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407421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3091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56004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33563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40775.4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5478.199999999997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32044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5143.97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10418.4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6397.400000000001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3279.49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257380000000</v>
      </c>
      <c r="D5862" s="39">
        <v>3029980000000</v>
      </c>
      <c r="E5862" s="39">
        <v>3183630000000</v>
      </c>
      <c r="F5862" s="39">
        <v>3281960000000</v>
      </c>
      <c r="G5862" s="39">
        <v>3306550000000</v>
      </c>
      <c r="H5862" s="39">
        <v>3306550000000</v>
      </c>
      <c r="I5862" s="39">
        <v>3294260000000</v>
      </c>
      <c r="J5862" s="39">
        <v>3281960000000</v>
      </c>
      <c r="K5862" s="39">
        <v>3269670000000</v>
      </c>
      <c r="L5862" s="39">
        <v>3251230000000</v>
      </c>
      <c r="M5862" s="39">
        <v>3226650000000</v>
      </c>
      <c r="N5862" s="39">
        <v>3195920000000</v>
      </c>
      <c r="O5862" s="39">
        <v>3195920000000</v>
      </c>
      <c r="P5862" s="39">
        <v>3195920000000</v>
      </c>
      <c r="Q5862" s="39">
        <v>3189770000000</v>
      </c>
      <c r="R5862" s="39">
        <v>3189770000000</v>
      </c>
      <c r="S5862" s="39">
        <v>3189770000000</v>
      </c>
      <c r="T5862" s="39">
        <v>3195920000000</v>
      </c>
      <c r="U5862" s="39">
        <v>3189770000000</v>
      </c>
      <c r="V5862" s="39">
        <v>3195920000000</v>
      </c>
      <c r="W5862" s="39">
        <v>3195920000000</v>
      </c>
      <c r="X5862" s="39">
        <v>3202070000000</v>
      </c>
      <c r="Y5862" s="39">
        <v>3208210000000</v>
      </c>
      <c r="Z5862" s="39">
        <v>3214360000000</v>
      </c>
      <c r="AA5862" s="39">
        <v>3226650000000</v>
      </c>
      <c r="AB5862" s="39">
        <v>3238940000000</v>
      </c>
      <c r="AC5862" s="39">
        <v>3251230000000</v>
      </c>
      <c r="AD5862" s="39">
        <v>3263530000000</v>
      </c>
      <c r="AE5862" s="39">
        <v>3281960000000</v>
      </c>
      <c r="AF5862" s="39">
        <v>3300400000000</v>
      </c>
      <c r="AG5862" s="39">
        <v>3324990000000</v>
      </c>
      <c r="AH5862" s="39">
        <v>3343420000000</v>
      </c>
    </row>
    <row r="5863" spans="1:34">
      <c r="A5863" t="s">
        <v>6408</v>
      </c>
      <c r="B5863" t="s">
        <v>504</v>
      </c>
      <c r="C5863" s="39">
        <v>773286000</v>
      </c>
      <c r="D5863" s="39">
        <v>719302000</v>
      </c>
      <c r="E5863" s="39">
        <v>755778000</v>
      </c>
      <c r="F5863" s="39">
        <v>779122000</v>
      </c>
      <c r="G5863" s="39">
        <v>784958000</v>
      </c>
      <c r="H5863" s="39">
        <v>784958000</v>
      </c>
      <c r="I5863" s="39">
        <v>782040000</v>
      </c>
      <c r="J5863" s="39">
        <v>779122000</v>
      </c>
      <c r="K5863" s="39">
        <v>776204000</v>
      </c>
      <c r="L5863" s="39">
        <v>771827000</v>
      </c>
      <c r="M5863" s="39">
        <v>765991000</v>
      </c>
      <c r="N5863" s="39">
        <v>758696000</v>
      </c>
      <c r="O5863" s="39">
        <v>758696000</v>
      </c>
      <c r="P5863" s="39">
        <v>758696000</v>
      </c>
      <c r="Q5863" s="39">
        <v>757237000</v>
      </c>
      <c r="R5863" s="39">
        <v>757237000</v>
      </c>
      <c r="S5863" s="39">
        <v>757237000</v>
      </c>
      <c r="T5863" s="39">
        <v>758696000</v>
      </c>
      <c r="U5863" s="39">
        <v>757237000</v>
      </c>
      <c r="V5863" s="39">
        <v>758696000</v>
      </c>
      <c r="W5863" s="39">
        <v>758696000</v>
      </c>
      <c r="X5863" s="39">
        <v>760155000</v>
      </c>
      <c r="Y5863" s="39">
        <v>761614000</v>
      </c>
      <c r="Z5863" s="39">
        <v>763073000</v>
      </c>
      <c r="AA5863" s="39">
        <v>765991000</v>
      </c>
      <c r="AB5863" s="39">
        <v>768909000</v>
      </c>
      <c r="AC5863" s="39">
        <v>771827000</v>
      </c>
      <c r="AD5863" s="39">
        <v>774745000</v>
      </c>
      <c r="AE5863" s="39">
        <v>779122000</v>
      </c>
      <c r="AF5863" s="39">
        <v>783499000</v>
      </c>
      <c r="AG5863" s="39">
        <v>789335000</v>
      </c>
      <c r="AH5863" s="39">
        <v>793712000</v>
      </c>
    </row>
    <row r="5864" spans="1:34">
      <c r="A5864" t="s">
        <v>6409</v>
      </c>
      <c r="B5864" t="s">
        <v>504</v>
      </c>
      <c r="C5864" s="39">
        <v>8753850000</v>
      </c>
      <c r="D5864" s="39">
        <v>8142730000</v>
      </c>
      <c r="E5864" s="39">
        <v>8555650000</v>
      </c>
      <c r="F5864" s="39">
        <v>8819920000</v>
      </c>
      <c r="G5864" s="39">
        <v>8885980000</v>
      </c>
      <c r="H5864" s="39">
        <v>8885980000</v>
      </c>
      <c r="I5864" s="39">
        <v>8852950000</v>
      </c>
      <c r="J5864" s="39">
        <v>8819920000</v>
      </c>
      <c r="K5864" s="39">
        <v>8786880000</v>
      </c>
      <c r="L5864" s="39">
        <v>8737330000</v>
      </c>
      <c r="M5864" s="39">
        <v>8671270000</v>
      </c>
      <c r="N5864" s="39">
        <v>8588680000</v>
      </c>
      <c r="O5864" s="39">
        <v>8588680000</v>
      </c>
      <c r="P5864" s="39">
        <v>8588680000</v>
      </c>
      <c r="Q5864" s="39">
        <v>8572170000</v>
      </c>
      <c r="R5864" s="39">
        <v>8572170000</v>
      </c>
      <c r="S5864" s="39">
        <v>8572170000</v>
      </c>
      <c r="T5864" s="39">
        <v>8588680000</v>
      </c>
      <c r="U5864" s="39">
        <v>8572170000</v>
      </c>
      <c r="V5864" s="39">
        <v>8588680000</v>
      </c>
      <c r="W5864" s="39">
        <v>8588680000</v>
      </c>
      <c r="X5864" s="39">
        <v>8605200000</v>
      </c>
      <c r="Y5864" s="39">
        <v>8621720000</v>
      </c>
      <c r="Z5864" s="39">
        <v>8638230000</v>
      </c>
      <c r="AA5864" s="39">
        <v>8671270000</v>
      </c>
      <c r="AB5864" s="39">
        <v>8704300000</v>
      </c>
      <c r="AC5864" s="39">
        <v>8737330000</v>
      </c>
      <c r="AD5864" s="39">
        <v>8770370000</v>
      </c>
      <c r="AE5864" s="39">
        <v>8819920000</v>
      </c>
      <c r="AF5864" s="39">
        <v>8869470000</v>
      </c>
      <c r="AG5864" s="39">
        <v>8935530000</v>
      </c>
      <c r="AH5864" s="39">
        <v>8985080000</v>
      </c>
    </row>
    <row r="5865" spans="1:34">
      <c r="A5865" t="s">
        <v>6410</v>
      </c>
      <c r="B5865" t="s">
        <v>504</v>
      </c>
      <c r="C5865" s="39">
        <v>5219480000</v>
      </c>
      <c r="D5865" s="39">
        <v>4855100000</v>
      </c>
      <c r="E5865" s="39">
        <v>5101300000</v>
      </c>
      <c r="F5865" s="39">
        <v>5258870000</v>
      </c>
      <c r="G5865" s="39">
        <v>5298260000</v>
      </c>
      <c r="H5865" s="39">
        <v>5298260000</v>
      </c>
      <c r="I5865" s="39">
        <v>5278570000</v>
      </c>
      <c r="J5865" s="39">
        <v>5258870000</v>
      </c>
      <c r="K5865" s="39">
        <v>5239170000</v>
      </c>
      <c r="L5865" s="39">
        <v>5209630000</v>
      </c>
      <c r="M5865" s="39">
        <v>5170240000</v>
      </c>
      <c r="N5865" s="39">
        <v>5121000000</v>
      </c>
      <c r="O5865" s="39">
        <v>5121000000</v>
      </c>
      <c r="P5865" s="39">
        <v>5121000000</v>
      </c>
      <c r="Q5865" s="39">
        <v>5111150000</v>
      </c>
      <c r="R5865" s="39">
        <v>5111150000</v>
      </c>
      <c r="S5865" s="39">
        <v>5111150000</v>
      </c>
      <c r="T5865" s="39">
        <v>5121000000</v>
      </c>
      <c r="U5865" s="39">
        <v>5111150000</v>
      </c>
      <c r="V5865" s="39">
        <v>5121000000</v>
      </c>
      <c r="W5865" s="39">
        <v>5121000000</v>
      </c>
      <c r="X5865" s="39">
        <v>5130840000</v>
      </c>
      <c r="Y5865" s="39">
        <v>5140690000</v>
      </c>
      <c r="Z5865" s="39">
        <v>5150540000</v>
      </c>
      <c r="AA5865" s="39">
        <v>5170240000</v>
      </c>
      <c r="AB5865" s="39">
        <v>5189930000</v>
      </c>
      <c r="AC5865" s="39">
        <v>5209630000</v>
      </c>
      <c r="AD5865" s="39">
        <v>5229330000</v>
      </c>
      <c r="AE5865" s="39">
        <v>5258870000</v>
      </c>
      <c r="AF5865" s="39">
        <v>5288410000</v>
      </c>
      <c r="AG5865" s="39">
        <v>5327810000</v>
      </c>
      <c r="AH5865" s="39">
        <v>5357350000</v>
      </c>
    </row>
    <row r="5866" spans="1:34">
      <c r="A5866" t="s">
        <v>6411</v>
      </c>
      <c r="B5866" t="s">
        <v>504</v>
      </c>
      <c r="C5866" s="39">
        <v>1065490000</v>
      </c>
      <c r="D5866" s="39">
        <v>991107000</v>
      </c>
      <c r="E5866" s="39">
        <v>1041370000</v>
      </c>
      <c r="F5866" s="39">
        <v>1073530000</v>
      </c>
      <c r="G5866" s="39">
        <v>1081570000</v>
      </c>
      <c r="H5866" s="39">
        <v>1081570000</v>
      </c>
      <c r="I5866" s="39">
        <v>1077550000</v>
      </c>
      <c r="J5866" s="39">
        <v>1073530000</v>
      </c>
      <c r="K5866" s="39">
        <v>1069510000</v>
      </c>
      <c r="L5866" s="39">
        <v>1063480000</v>
      </c>
      <c r="M5866" s="39">
        <v>1055440000</v>
      </c>
      <c r="N5866" s="39">
        <v>1045390000</v>
      </c>
      <c r="O5866" s="39">
        <v>1045390000</v>
      </c>
      <c r="P5866" s="39">
        <v>1045390000</v>
      </c>
      <c r="Q5866" s="39">
        <v>1043380000</v>
      </c>
      <c r="R5866" s="39">
        <v>1043380000</v>
      </c>
      <c r="S5866" s="39">
        <v>1043380000</v>
      </c>
      <c r="T5866" s="39">
        <v>1045390000</v>
      </c>
      <c r="U5866" s="39">
        <v>1043380000</v>
      </c>
      <c r="V5866" s="39">
        <v>1045390000</v>
      </c>
      <c r="W5866" s="39">
        <v>1045390000</v>
      </c>
      <c r="X5866" s="39">
        <v>1047400000</v>
      </c>
      <c r="Y5866" s="39">
        <v>1049410000</v>
      </c>
      <c r="Z5866" s="39">
        <v>1051420000</v>
      </c>
      <c r="AA5866" s="39">
        <v>1055440000</v>
      </c>
      <c r="AB5866" s="39">
        <v>1059460000</v>
      </c>
      <c r="AC5866" s="39">
        <v>1063480000</v>
      </c>
      <c r="AD5866" s="39">
        <v>1067500000</v>
      </c>
      <c r="AE5866" s="39">
        <v>1073530000</v>
      </c>
      <c r="AF5866" s="39">
        <v>1079560000</v>
      </c>
      <c r="AG5866" s="39">
        <v>1087600000</v>
      </c>
      <c r="AH5866" s="39">
        <v>1093640000</v>
      </c>
    </row>
    <row r="5867" spans="1:34">
      <c r="A5867" t="s">
        <v>6412</v>
      </c>
      <c r="B5867" t="s">
        <v>504</v>
      </c>
      <c r="C5867" s="39">
        <v>911733000</v>
      </c>
      <c r="D5867" s="39">
        <v>848083000</v>
      </c>
      <c r="E5867" s="39">
        <v>891090000</v>
      </c>
      <c r="F5867" s="39">
        <v>918614000</v>
      </c>
      <c r="G5867" s="39">
        <v>925495000</v>
      </c>
      <c r="H5867" s="39">
        <v>925495000</v>
      </c>
      <c r="I5867" s="39">
        <v>922054000</v>
      </c>
      <c r="J5867" s="39">
        <v>918614000</v>
      </c>
      <c r="K5867" s="39">
        <v>915173000</v>
      </c>
      <c r="L5867" s="39">
        <v>910012000</v>
      </c>
      <c r="M5867" s="39">
        <v>903131000</v>
      </c>
      <c r="N5867" s="39">
        <v>894530000</v>
      </c>
      <c r="O5867" s="39">
        <v>894530000</v>
      </c>
      <c r="P5867" s="39">
        <v>894530000</v>
      </c>
      <c r="Q5867" s="39">
        <v>892810000</v>
      </c>
      <c r="R5867" s="39">
        <v>892810000</v>
      </c>
      <c r="S5867" s="39">
        <v>892810000</v>
      </c>
      <c r="T5867" s="39">
        <v>894530000</v>
      </c>
      <c r="U5867" s="39">
        <v>892810000</v>
      </c>
      <c r="V5867" s="39">
        <v>894530000</v>
      </c>
      <c r="W5867" s="39">
        <v>894530000</v>
      </c>
      <c r="X5867" s="39">
        <v>896250000</v>
      </c>
      <c r="Y5867" s="39">
        <v>897971000</v>
      </c>
      <c r="Z5867" s="39">
        <v>899691000</v>
      </c>
      <c r="AA5867" s="39">
        <v>903131000</v>
      </c>
      <c r="AB5867" s="39">
        <v>906572000</v>
      </c>
      <c r="AC5867" s="39">
        <v>910012000</v>
      </c>
      <c r="AD5867" s="39">
        <v>913453000</v>
      </c>
      <c r="AE5867" s="39">
        <v>918614000</v>
      </c>
      <c r="AF5867" s="39">
        <v>923774000</v>
      </c>
      <c r="AG5867" s="39">
        <v>930655000</v>
      </c>
      <c r="AH5867" s="39">
        <v>935816000</v>
      </c>
    </row>
    <row r="5868" spans="1:34">
      <c r="A5868" t="s">
        <v>6413</v>
      </c>
      <c r="B5868" t="s">
        <v>504</v>
      </c>
      <c r="C5868" s="39">
        <v>3887320000</v>
      </c>
      <c r="D5868" s="39">
        <v>3615940000</v>
      </c>
      <c r="E5868" s="39">
        <v>3799300000</v>
      </c>
      <c r="F5868" s="39">
        <v>3916660000</v>
      </c>
      <c r="G5868" s="39">
        <v>3945990000</v>
      </c>
      <c r="H5868" s="39">
        <v>3945990000</v>
      </c>
      <c r="I5868" s="39">
        <v>3931320000</v>
      </c>
      <c r="J5868" s="39">
        <v>3916660000</v>
      </c>
      <c r="K5868" s="39">
        <v>3901990000</v>
      </c>
      <c r="L5868" s="39">
        <v>3879980000</v>
      </c>
      <c r="M5868" s="39">
        <v>3850640000</v>
      </c>
      <c r="N5868" s="39">
        <v>3813970000</v>
      </c>
      <c r="O5868" s="39">
        <v>3813970000</v>
      </c>
      <c r="P5868" s="39">
        <v>3813970000</v>
      </c>
      <c r="Q5868" s="39">
        <v>3806640000</v>
      </c>
      <c r="R5868" s="39">
        <v>3806640000</v>
      </c>
      <c r="S5868" s="39">
        <v>3806640000</v>
      </c>
      <c r="T5868" s="39">
        <v>3813970000</v>
      </c>
      <c r="U5868" s="39">
        <v>3806640000</v>
      </c>
      <c r="V5868" s="39">
        <v>3813970000</v>
      </c>
      <c r="W5868" s="39">
        <v>3813970000</v>
      </c>
      <c r="X5868" s="39">
        <v>3821310000</v>
      </c>
      <c r="Y5868" s="39">
        <v>3828640000</v>
      </c>
      <c r="Z5868" s="39">
        <v>3835970000</v>
      </c>
      <c r="AA5868" s="39">
        <v>3850640000</v>
      </c>
      <c r="AB5868" s="39">
        <v>3865310000</v>
      </c>
      <c r="AC5868" s="39">
        <v>3879980000</v>
      </c>
      <c r="AD5868" s="39">
        <v>3894650000</v>
      </c>
      <c r="AE5868" s="39">
        <v>3916660000</v>
      </c>
      <c r="AF5868" s="39">
        <v>3938660000</v>
      </c>
      <c r="AG5868" s="39">
        <v>3968000000</v>
      </c>
      <c r="AH5868" s="39">
        <v>3990000000</v>
      </c>
    </row>
    <row r="5869" spans="1:34">
      <c r="A5869" t="s">
        <v>6414</v>
      </c>
      <c r="B5869" t="s">
        <v>504</v>
      </c>
      <c r="C5869" s="39">
        <v>69043600</v>
      </c>
      <c r="D5869" s="39">
        <v>64223600</v>
      </c>
      <c r="E5869" s="39">
        <v>67480400</v>
      </c>
      <c r="F5869" s="39">
        <v>69564700</v>
      </c>
      <c r="G5869" s="39">
        <v>70085800</v>
      </c>
      <c r="H5869" s="39">
        <v>70085800</v>
      </c>
      <c r="I5869" s="39">
        <v>69825300</v>
      </c>
      <c r="J5869" s="39">
        <v>69564700</v>
      </c>
      <c r="K5869" s="39">
        <v>69304200</v>
      </c>
      <c r="L5869" s="39">
        <v>68913400</v>
      </c>
      <c r="M5869" s="39">
        <v>68392300</v>
      </c>
      <c r="N5869" s="39">
        <v>67740900</v>
      </c>
      <c r="O5869" s="39">
        <v>67740900</v>
      </c>
      <c r="P5869" s="39">
        <v>67740900</v>
      </c>
      <c r="Q5869" s="39">
        <v>67610600</v>
      </c>
      <c r="R5869" s="39">
        <v>67610600</v>
      </c>
      <c r="S5869" s="39">
        <v>67610600</v>
      </c>
      <c r="T5869" s="39">
        <v>67740900</v>
      </c>
      <c r="U5869" s="39">
        <v>67610600</v>
      </c>
      <c r="V5869" s="39">
        <v>67740900</v>
      </c>
      <c r="W5869" s="39">
        <v>67740900</v>
      </c>
      <c r="X5869" s="39">
        <v>67871200</v>
      </c>
      <c r="Y5869" s="39">
        <v>68001500</v>
      </c>
      <c r="Z5869" s="39">
        <v>68131700</v>
      </c>
      <c r="AA5869" s="39">
        <v>68392300</v>
      </c>
      <c r="AB5869" s="39">
        <v>68652800</v>
      </c>
      <c r="AC5869" s="39">
        <v>68913400</v>
      </c>
      <c r="AD5869" s="39">
        <v>69173900</v>
      </c>
      <c r="AE5869" s="39">
        <v>69564700</v>
      </c>
      <c r="AF5869" s="39">
        <v>69955500</v>
      </c>
      <c r="AG5869" s="39">
        <v>70476600</v>
      </c>
      <c r="AH5869" s="39">
        <v>70867400</v>
      </c>
    </row>
    <row r="5870" spans="1:34">
      <c r="A5870" t="s">
        <v>6415</v>
      </c>
      <c r="B5870" t="s">
        <v>504</v>
      </c>
      <c r="C5870" s="39">
        <v>334725000</v>
      </c>
      <c r="D5870" s="39">
        <v>311358000</v>
      </c>
      <c r="E5870" s="39">
        <v>327147000</v>
      </c>
      <c r="F5870" s="39">
        <v>337251000</v>
      </c>
      <c r="G5870" s="39">
        <v>339778000</v>
      </c>
      <c r="H5870" s="39">
        <v>339778000</v>
      </c>
      <c r="I5870" s="39">
        <v>338515000</v>
      </c>
      <c r="J5870" s="39">
        <v>337251000</v>
      </c>
      <c r="K5870" s="39">
        <v>335988000</v>
      </c>
      <c r="L5870" s="39">
        <v>334094000</v>
      </c>
      <c r="M5870" s="39">
        <v>331567000</v>
      </c>
      <c r="N5870" s="39">
        <v>328410000</v>
      </c>
      <c r="O5870" s="39">
        <v>328410000</v>
      </c>
      <c r="P5870" s="39">
        <v>328410000</v>
      </c>
      <c r="Q5870" s="39">
        <v>327778000</v>
      </c>
      <c r="R5870" s="39">
        <v>327778000</v>
      </c>
      <c r="S5870" s="39">
        <v>327778000</v>
      </c>
      <c r="T5870" s="39">
        <v>328410000</v>
      </c>
      <c r="U5870" s="39">
        <v>327778000</v>
      </c>
      <c r="V5870" s="39">
        <v>328410000</v>
      </c>
      <c r="W5870" s="39">
        <v>328410000</v>
      </c>
      <c r="X5870" s="39">
        <v>329041000</v>
      </c>
      <c r="Y5870" s="39">
        <v>329673000</v>
      </c>
      <c r="Z5870" s="39">
        <v>330304000</v>
      </c>
      <c r="AA5870" s="39">
        <v>331567000</v>
      </c>
      <c r="AB5870" s="39">
        <v>332831000</v>
      </c>
      <c r="AC5870" s="39">
        <v>334094000</v>
      </c>
      <c r="AD5870" s="39">
        <v>335357000</v>
      </c>
      <c r="AE5870" s="39">
        <v>337251000</v>
      </c>
      <c r="AF5870" s="39">
        <v>339146000</v>
      </c>
      <c r="AG5870" s="39">
        <v>341672000</v>
      </c>
      <c r="AH5870" s="39">
        <v>343567000</v>
      </c>
    </row>
    <row r="5871" spans="1:34">
      <c r="A5871" t="s">
        <v>6416</v>
      </c>
      <c r="B5871" t="s">
        <v>504</v>
      </c>
      <c r="C5871" s="39">
        <v>159000000</v>
      </c>
      <c r="D5871" s="39">
        <v>147900000</v>
      </c>
      <c r="E5871" s="39">
        <v>155400000</v>
      </c>
      <c r="F5871" s="39">
        <v>160200000</v>
      </c>
      <c r="G5871" s="39">
        <v>161400000</v>
      </c>
      <c r="H5871" s="39">
        <v>161400000</v>
      </c>
      <c r="I5871" s="39">
        <v>160800000</v>
      </c>
      <c r="J5871" s="39">
        <v>160200000</v>
      </c>
      <c r="K5871" s="39">
        <v>159600000</v>
      </c>
      <c r="L5871" s="39">
        <v>158700000</v>
      </c>
      <c r="M5871" s="39">
        <v>157500000</v>
      </c>
      <c r="N5871" s="39">
        <v>156000000</v>
      </c>
      <c r="O5871" s="39">
        <v>156000000</v>
      </c>
      <c r="P5871" s="39">
        <v>156000000</v>
      </c>
      <c r="Q5871" s="39">
        <v>155700000</v>
      </c>
      <c r="R5871" s="39">
        <v>155700000</v>
      </c>
      <c r="S5871" s="39">
        <v>155700000</v>
      </c>
      <c r="T5871" s="39">
        <v>156000000</v>
      </c>
      <c r="U5871" s="39">
        <v>155700000</v>
      </c>
      <c r="V5871" s="39">
        <v>156000000</v>
      </c>
      <c r="W5871" s="39">
        <v>156000000</v>
      </c>
      <c r="X5871" s="39">
        <v>156300000</v>
      </c>
      <c r="Y5871" s="39">
        <v>156600000</v>
      </c>
      <c r="Z5871" s="39">
        <v>156900000</v>
      </c>
      <c r="AA5871" s="39">
        <v>157500000</v>
      </c>
      <c r="AB5871" s="39">
        <v>158100000</v>
      </c>
      <c r="AC5871" s="39">
        <v>158700000</v>
      </c>
      <c r="AD5871" s="39">
        <v>159300000</v>
      </c>
      <c r="AE5871" s="39">
        <v>160200000</v>
      </c>
      <c r="AF5871" s="39">
        <v>161100000</v>
      </c>
      <c r="AG5871" s="39">
        <v>162300000</v>
      </c>
      <c r="AH5871" s="39">
        <v>163200000</v>
      </c>
    </row>
    <row r="5872" spans="1:34">
      <c r="A5872" t="s">
        <v>6417</v>
      </c>
      <c r="B5872" t="s">
        <v>504</v>
      </c>
      <c r="C5872" s="39">
        <v>31800000</v>
      </c>
      <c r="D5872" s="39">
        <v>29580000</v>
      </c>
      <c r="E5872" s="39">
        <v>31080000</v>
      </c>
      <c r="F5872" s="39">
        <v>32040000</v>
      </c>
      <c r="G5872" s="39">
        <v>32280000</v>
      </c>
      <c r="H5872" s="39">
        <v>32280000</v>
      </c>
      <c r="I5872" s="39">
        <v>32160000</v>
      </c>
      <c r="J5872" s="39">
        <v>32040000</v>
      </c>
      <c r="K5872" s="39">
        <v>31920000</v>
      </c>
      <c r="L5872" s="39">
        <v>31740000</v>
      </c>
      <c r="M5872" s="39">
        <v>31500000</v>
      </c>
      <c r="N5872" s="39">
        <v>31200000</v>
      </c>
      <c r="O5872" s="39">
        <v>31200000</v>
      </c>
      <c r="P5872" s="39">
        <v>31200000</v>
      </c>
      <c r="Q5872" s="39">
        <v>31140000</v>
      </c>
      <c r="R5872" s="39">
        <v>31140000</v>
      </c>
      <c r="S5872" s="39">
        <v>31140000</v>
      </c>
      <c r="T5872" s="39">
        <v>31200000</v>
      </c>
      <c r="U5872" s="39">
        <v>31140000</v>
      </c>
      <c r="V5872" s="39">
        <v>31200000</v>
      </c>
      <c r="W5872" s="39">
        <v>31200000</v>
      </c>
      <c r="X5872" s="39">
        <v>31260000</v>
      </c>
      <c r="Y5872" s="39">
        <v>31320000</v>
      </c>
      <c r="Z5872" s="39">
        <v>31380000</v>
      </c>
      <c r="AA5872" s="39">
        <v>31500000</v>
      </c>
      <c r="AB5872" s="39">
        <v>31620000</v>
      </c>
      <c r="AC5872" s="39">
        <v>31740000</v>
      </c>
      <c r="AD5872" s="39">
        <v>31860000</v>
      </c>
      <c r="AE5872" s="39">
        <v>32040000</v>
      </c>
      <c r="AF5872" s="39">
        <v>32220000</v>
      </c>
      <c r="AG5872" s="39">
        <v>32460000</v>
      </c>
      <c r="AH5872" s="39">
        <v>3264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2515900000000</v>
      </c>
      <c r="D6438" s="39">
        <v>38190900000000</v>
      </c>
      <c r="E6438" s="39">
        <v>45512600000000</v>
      </c>
      <c r="F6438" s="39">
        <v>38165400000000</v>
      </c>
      <c r="G6438" s="39">
        <v>19081000000000</v>
      </c>
      <c r="H6438" s="39">
        <v>19310700000000</v>
      </c>
      <c r="I6438" s="39">
        <v>19920600000000</v>
      </c>
      <c r="J6438" s="39">
        <v>18667100000000</v>
      </c>
      <c r="K6438" s="39">
        <v>18650500000000</v>
      </c>
      <c r="L6438" s="39">
        <v>15213900000000</v>
      </c>
      <c r="M6438" s="39">
        <v>15187300000000</v>
      </c>
      <c r="N6438" s="39">
        <v>15175200000000</v>
      </c>
      <c r="O6438" s="39">
        <v>15161800000000</v>
      </c>
      <c r="P6438" s="39">
        <v>15147000000000</v>
      </c>
      <c r="Q6438" s="39">
        <v>15130400000000</v>
      </c>
      <c r="R6438" s="39">
        <v>15112600000000</v>
      </c>
      <c r="S6438" s="39">
        <v>14166600000000</v>
      </c>
      <c r="T6438" s="39">
        <v>14139800000000</v>
      </c>
      <c r="U6438" s="39">
        <v>12579200000000</v>
      </c>
      <c r="V6438" s="39">
        <v>12544800000000</v>
      </c>
      <c r="W6438" s="39">
        <v>11600700000000</v>
      </c>
      <c r="X6438" s="39">
        <v>11564900000000</v>
      </c>
      <c r="Y6438" s="39">
        <v>7883770000000</v>
      </c>
      <c r="Z6438" s="39">
        <v>7824210000000</v>
      </c>
      <c r="AA6438" s="39">
        <v>7793910000000</v>
      </c>
      <c r="AB6438" s="39">
        <v>7757940000000</v>
      </c>
      <c r="AC6438" s="39">
        <v>7713700000000</v>
      </c>
      <c r="AD6438" s="39">
        <v>7658640000000</v>
      </c>
      <c r="AE6438" s="39">
        <v>7587950000000</v>
      </c>
      <c r="AF6438" s="39">
        <v>7494350000000</v>
      </c>
      <c r="AG6438" s="39">
        <v>7364110000000</v>
      </c>
      <c r="AH6438" s="39">
        <v>7171460000000</v>
      </c>
    </row>
    <row r="6439" spans="1:34">
      <c r="A6439" t="s">
        <v>714</v>
      </c>
      <c r="B6439" t="s">
        <v>504</v>
      </c>
      <c r="C6439" s="39">
        <v>14578600000000</v>
      </c>
      <c r="D6439" s="39">
        <v>15134000000000</v>
      </c>
      <c r="E6439" s="39">
        <v>7423310000000</v>
      </c>
      <c r="F6439" s="39">
        <v>21710900000000</v>
      </c>
      <c r="G6439" s="39">
        <v>31321700000000</v>
      </c>
      <c r="H6439" s="39">
        <v>34699100000000</v>
      </c>
      <c r="I6439" s="39">
        <v>35254900000000</v>
      </c>
      <c r="J6439" s="39">
        <v>35858500000000</v>
      </c>
      <c r="K6439" s="39">
        <v>35481200000000</v>
      </c>
      <c r="L6439" s="39">
        <v>35006600000000</v>
      </c>
      <c r="M6439" s="39">
        <v>35266400000000</v>
      </c>
      <c r="N6439" s="39">
        <v>35251400000000</v>
      </c>
      <c r="O6439" s="39">
        <v>35254000000000</v>
      </c>
      <c r="P6439" s="39">
        <v>36065200000000</v>
      </c>
      <c r="Q6439" s="39">
        <v>34745400000000</v>
      </c>
      <c r="R6439" s="39">
        <v>35809500000000</v>
      </c>
      <c r="S6439" s="39">
        <v>35918500000000</v>
      </c>
      <c r="T6439" s="39">
        <v>35917000000000</v>
      </c>
      <c r="U6439" s="39">
        <v>35613700000000</v>
      </c>
      <c r="V6439" s="39">
        <v>35291200000000</v>
      </c>
      <c r="W6439" s="39">
        <v>38812700000000</v>
      </c>
      <c r="X6439" s="39">
        <v>33579400000000</v>
      </c>
      <c r="Y6439" s="39">
        <v>31430800000000</v>
      </c>
      <c r="Z6439" s="39">
        <v>31324200000000</v>
      </c>
      <c r="AA6439" s="39">
        <v>31889300000000</v>
      </c>
      <c r="AB6439" s="39">
        <v>32998800000000</v>
      </c>
      <c r="AC6439" s="39">
        <v>32582500000000</v>
      </c>
      <c r="AD6439" s="39">
        <v>32037200000000</v>
      </c>
      <c r="AE6439" s="39">
        <v>31291500000000</v>
      </c>
      <c r="AF6439" s="39">
        <v>30709600000000</v>
      </c>
      <c r="AG6439" s="39">
        <v>29554100000000</v>
      </c>
      <c r="AH6439" s="39">
        <v>282728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1920000000</v>
      </c>
      <c r="G6447" s="39">
        <v>3921720000000</v>
      </c>
      <c r="H6447" s="39">
        <v>3164340000000</v>
      </c>
      <c r="I6447" s="39">
        <v>3010150000000</v>
      </c>
      <c r="J6447" s="39">
        <v>3489670000000</v>
      </c>
      <c r="K6447" s="39">
        <v>2549140000000</v>
      </c>
      <c r="L6447" s="39">
        <v>2735240000000</v>
      </c>
      <c r="M6447" s="39">
        <v>3217750000000</v>
      </c>
      <c r="N6447" s="39">
        <v>3297070000000</v>
      </c>
      <c r="O6447" s="39">
        <v>4609540000000</v>
      </c>
      <c r="P6447" s="39">
        <v>3775350000000</v>
      </c>
      <c r="Q6447" s="39">
        <v>4800000000000</v>
      </c>
      <c r="R6447" s="39">
        <v>4607570000000</v>
      </c>
      <c r="S6447" s="39">
        <v>4449950000000</v>
      </c>
      <c r="T6447" s="39">
        <v>2412120000000</v>
      </c>
      <c r="U6447" s="39">
        <v>3600910000000</v>
      </c>
      <c r="V6447" s="39">
        <v>3581480000000</v>
      </c>
      <c r="W6447" s="39">
        <v>3655030000000</v>
      </c>
      <c r="X6447" s="39">
        <v>3620960000000</v>
      </c>
      <c r="Y6447" s="39">
        <v>5497530000000</v>
      </c>
      <c r="Z6447" s="39">
        <v>3841770000000</v>
      </c>
      <c r="AA6447" s="39">
        <v>4142580000000</v>
      </c>
      <c r="AB6447" s="39">
        <v>2830870000000</v>
      </c>
      <c r="AC6447" s="39">
        <v>2769100000000</v>
      </c>
      <c r="AD6447" s="39">
        <v>2703790000000</v>
      </c>
      <c r="AE6447" s="39">
        <v>2753460000000</v>
      </c>
      <c r="AF6447" s="39">
        <v>2691090000000</v>
      </c>
      <c r="AG6447" s="39">
        <v>2746250000000</v>
      </c>
      <c r="AH6447" s="39">
        <v>2791840000000</v>
      </c>
    </row>
    <row r="6448" spans="1:34">
      <c r="A6448" t="s">
        <v>723</v>
      </c>
      <c r="B6448" t="s">
        <v>504</v>
      </c>
      <c r="C6448" s="39">
        <v>11208800000000</v>
      </c>
      <c r="D6448" s="39">
        <v>8418470000000</v>
      </c>
      <c r="E6448" s="39">
        <v>11266100000000</v>
      </c>
      <c r="F6448" s="39">
        <v>8612630000000</v>
      </c>
      <c r="G6448" s="39">
        <v>8811830000000</v>
      </c>
      <c r="H6448" s="39">
        <v>8163270000000</v>
      </c>
      <c r="I6448" s="39">
        <v>7954980000000</v>
      </c>
      <c r="J6448" s="39">
        <v>7854490000000</v>
      </c>
      <c r="K6448" s="39">
        <v>8083340000000</v>
      </c>
      <c r="L6448" s="39">
        <v>9938280000000</v>
      </c>
      <c r="M6448" s="39">
        <v>12440500000000</v>
      </c>
      <c r="N6448" s="39">
        <v>13831600000000</v>
      </c>
      <c r="O6448" s="39">
        <v>15654900000000</v>
      </c>
      <c r="P6448" s="39">
        <v>16734600000000</v>
      </c>
      <c r="Q6448" s="39">
        <v>18321100000000</v>
      </c>
      <c r="R6448" s="39">
        <v>19405300000000</v>
      </c>
      <c r="S6448" s="39">
        <v>20918600000000</v>
      </c>
      <c r="T6448" s="39">
        <v>23722900000000</v>
      </c>
      <c r="U6448" s="39">
        <v>24623700000000</v>
      </c>
      <c r="V6448" s="39">
        <v>26157800000000</v>
      </c>
      <c r="W6448" s="39">
        <v>21352200000000</v>
      </c>
      <c r="X6448" s="39">
        <v>21194000000000</v>
      </c>
      <c r="Y6448" s="39">
        <v>22317600000000</v>
      </c>
      <c r="Z6448" s="39">
        <v>23694900000000</v>
      </c>
      <c r="AA6448" s="39">
        <v>24998300000000</v>
      </c>
      <c r="AB6448" s="39">
        <v>26033400000000</v>
      </c>
      <c r="AC6448" s="39">
        <v>26471000000000</v>
      </c>
      <c r="AD6448" s="39">
        <v>26490100000000</v>
      </c>
      <c r="AE6448" s="39">
        <v>26893200000000</v>
      </c>
      <c r="AF6448" s="39">
        <v>26557200000000</v>
      </c>
      <c r="AG6448" s="39">
        <v>26603900000000</v>
      </c>
      <c r="AH6448" s="39">
        <v>263990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>
        <v>0</v>
      </c>
      <c r="G6453" s="39">
        <v>772285000000</v>
      </c>
      <c r="H6453" s="39">
        <v>1448030000000</v>
      </c>
      <c r="I6453" s="39">
        <v>2027250000000</v>
      </c>
      <c r="J6453" s="39">
        <v>2509930000000</v>
      </c>
      <c r="K6453" s="39">
        <v>2992600000000</v>
      </c>
      <c r="L6453" s="39">
        <v>3378750000000</v>
      </c>
      <c r="M6453" s="39">
        <v>3668350000000</v>
      </c>
      <c r="N6453" s="39">
        <v>3861430000000</v>
      </c>
      <c r="O6453" s="39">
        <v>4054500000000</v>
      </c>
      <c r="P6453" s="39">
        <v>4054500000000</v>
      </c>
      <c r="Q6453" s="39">
        <v>4247570000000</v>
      </c>
      <c r="R6453" s="39">
        <v>4247570000000</v>
      </c>
      <c r="S6453" s="39">
        <v>4344100000000</v>
      </c>
      <c r="T6453" s="39">
        <v>4344100000000</v>
      </c>
      <c r="U6453" s="39">
        <v>4440640000000</v>
      </c>
      <c r="V6453" s="39">
        <v>4537170000000</v>
      </c>
      <c r="W6453" s="39">
        <v>4633710000000</v>
      </c>
      <c r="X6453" s="39">
        <v>4730250000000</v>
      </c>
      <c r="Y6453" s="39">
        <v>4826780000000</v>
      </c>
      <c r="Z6453" s="39">
        <v>4826780000000</v>
      </c>
      <c r="AA6453" s="39">
        <v>4826780000000</v>
      </c>
      <c r="AB6453" s="39">
        <v>4826780000000</v>
      </c>
      <c r="AC6453" s="39">
        <v>4826780000000</v>
      </c>
      <c r="AD6453" s="39">
        <v>4826780000000</v>
      </c>
      <c r="AE6453" s="39">
        <v>4826780000000</v>
      </c>
      <c r="AF6453" s="39">
        <v>4826780000000</v>
      </c>
      <c r="AG6453" s="39">
        <v>4826780000000</v>
      </c>
      <c r="AH6453" s="39">
        <v>4826780000000</v>
      </c>
    </row>
    <row r="6454" spans="1:34">
      <c r="A6454" t="s">
        <v>3047</v>
      </c>
      <c r="B6454" t="s">
        <v>504</v>
      </c>
      <c r="C6454" s="39">
        <v>412289000</v>
      </c>
      <c r="D6454" s="39">
        <v>485696000</v>
      </c>
      <c r="E6454" s="39">
        <v>582181000</v>
      </c>
      <c r="F6454" s="39">
        <v>488486000</v>
      </c>
      <c r="G6454" s="39">
        <v>244374000</v>
      </c>
      <c r="H6454" s="39">
        <v>247482000</v>
      </c>
      <c r="I6454" s="39">
        <v>255480000</v>
      </c>
      <c r="J6454" s="39">
        <v>239587000</v>
      </c>
      <c r="K6454" s="39">
        <v>239572000</v>
      </c>
      <c r="L6454" s="39">
        <v>195601000</v>
      </c>
      <c r="M6454" s="39">
        <v>195444000</v>
      </c>
      <c r="N6454" s="39">
        <v>195492000</v>
      </c>
      <c r="O6454" s="39">
        <v>195538000</v>
      </c>
      <c r="P6454" s="39">
        <v>195587000</v>
      </c>
      <c r="Q6454" s="39">
        <v>195636000</v>
      </c>
      <c r="R6454" s="39">
        <v>195695000</v>
      </c>
      <c r="S6454" s="39">
        <v>183745000</v>
      </c>
      <c r="T6454" s="39">
        <v>183730000</v>
      </c>
      <c r="U6454" s="39">
        <v>163783000</v>
      </c>
      <c r="V6454" s="39">
        <v>163708000</v>
      </c>
      <c r="W6454" s="39">
        <v>151779000</v>
      </c>
      <c r="X6454" s="39">
        <v>151756000</v>
      </c>
      <c r="Y6454" s="39">
        <v>103805000</v>
      </c>
      <c r="Z6454" s="39">
        <v>103430000</v>
      </c>
      <c r="AA6454" s="39">
        <v>103512000</v>
      </c>
      <c r="AB6454" s="39">
        <v>103614000</v>
      </c>
      <c r="AC6454" s="39">
        <v>103731000</v>
      </c>
      <c r="AD6454" s="39">
        <v>103875000</v>
      </c>
      <c r="AE6454" s="39">
        <v>104052000</v>
      </c>
      <c r="AF6454" s="39">
        <v>104280000</v>
      </c>
      <c r="AG6454" s="39">
        <v>104578000</v>
      </c>
      <c r="AH6454" s="39">
        <v>104992000</v>
      </c>
    </row>
    <row r="6455" spans="1:34">
      <c r="A6455" t="s">
        <v>3048</v>
      </c>
      <c r="B6455" t="s">
        <v>504</v>
      </c>
      <c r="C6455" s="39">
        <v>248381000</v>
      </c>
      <c r="D6455" s="39">
        <v>257843000</v>
      </c>
      <c r="E6455" s="39">
        <v>126473000</v>
      </c>
      <c r="F6455" s="39">
        <v>369895000</v>
      </c>
      <c r="G6455" s="39">
        <v>533637000</v>
      </c>
      <c r="H6455" s="39">
        <v>591180000</v>
      </c>
      <c r="I6455" s="39">
        <v>600648000</v>
      </c>
      <c r="J6455" s="39">
        <v>629920000</v>
      </c>
      <c r="K6455" s="39">
        <v>624000000</v>
      </c>
      <c r="L6455" s="39">
        <v>616407000</v>
      </c>
      <c r="M6455" s="39">
        <v>621803000</v>
      </c>
      <c r="N6455" s="39">
        <v>622429000</v>
      </c>
      <c r="O6455" s="39">
        <v>623443000</v>
      </c>
      <c r="P6455" s="39">
        <v>638874000</v>
      </c>
      <c r="Q6455" s="39">
        <v>616640000</v>
      </c>
      <c r="R6455" s="39">
        <v>636827000</v>
      </c>
      <c r="S6455" s="39">
        <v>640213000</v>
      </c>
      <c r="T6455" s="39">
        <v>641800000</v>
      </c>
      <c r="U6455" s="39">
        <v>638173000</v>
      </c>
      <c r="V6455" s="39">
        <v>634398000</v>
      </c>
      <c r="W6455" s="39">
        <v>700210000</v>
      </c>
      <c r="X6455" s="39">
        <v>608289000</v>
      </c>
      <c r="Y6455" s="39">
        <v>572072000</v>
      </c>
      <c r="Z6455" s="39">
        <v>573296000</v>
      </c>
      <c r="AA6455" s="39">
        <v>587469000</v>
      </c>
      <c r="AB6455" s="39">
        <v>612709000</v>
      </c>
      <c r="AC6455" s="39">
        <v>610829000</v>
      </c>
      <c r="AD6455" s="39">
        <v>607887000</v>
      </c>
      <c r="AE6455" s="39">
        <v>603030000</v>
      </c>
      <c r="AF6455" s="39">
        <v>604238000</v>
      </c>
      <c r="AG6455" s="39">
        <v>598745000</v>
      </c>
      <c r="AH6455" s="39">
        <v>598643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8791000</v>
      </c>
      <c r="H6461" s="39">
        <v>973040000</v>
      </c>
      <c r="I6461" s="39">
        <v>981538000</v>
      </c>
      <c r="J6461" s="39">
        <v>985787000</v>
      </c>
      <c r="K6461" s="39">
        <v>985787000</v>
      </c>
      <c r="L6461" s="39">
        <v>985787000</v>
      </c>
      <c r="M6461" s="39">
        <v>985787000</v>
      </c>
      <c r="N6461" s="39">
        <v>985787000</v>
      </c>
      <c r="O6461" s="39">
        <v>985787000</v>
      </c>
      <c r="P6461" s="39">
        <v>985787000</v>
      </c>
      <c r="Q6461" s="39">
        <v>985787000</v>
      </c>
      <c r="R6461" s="39">
        <v>985787000</v>
      </c>
      <c r="S6461" s="39">
        <v>985787000</v>
      </c>
      <c r="T6461" s="39">
        <v>985787000</v>
      </c>
      <c r="U6461" s="39">
        <v>985787000</v>
      </c>
      <c r="V6461" s="39">
        <v>985787000</v>
      </c>
      <c r="W6461" s="39">
        <v>985787000</v>
      </c>
      <c r="X6461" s="39">
        <v>985787000</v>
      </c>
      <c r="Y6461" s="39">
        <v>985787000</v>
      </c>
      <c r="Z6461" s="39">
        <v>985787000</v>
      </c>
      <c r="AA6461" s="39">
        <v>985787000</v>
      </c>
      <c r="AB6461" s="39">
        <v>985787000</v>
      </c>
      <c r="AC6461" s="39">
        <v>985787000</v>
      </c>
      <c r="AD6461" s="39">
        <v>985787000</v>
      </c>
      <c r="AE6461" s="39">
        <v>985787000</v>
      </c>
      <c r="AF6461" s="39">
        <v>985787000</v>
      </c>
      <c r="AG6461" s="39">
        <v>985787000</v>
      </c>
      <c r="AH6461" s="39">
        <v>985787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4970000</v>
      </c>
      <c r="G6463" s="39">
        <v>346584000</v>
      </c>
      <c r="H6463" s="39">
        <v>279650000</v>
      </c>
      <c r="I6463" s="39">
        <v>266023000</v>
      </c>
      <c r="J6463" s="39">
        <v>308401000</v>
      </c>
      <c r="K6463" s="39">
        <v>225281000</v>
      </c>
      <c r="L6463" s="39">
        <v>241728000</v>
      </c>
      <c r="M6463" s="39">
        <v>284370000</v>
      </c>
      <c r="N6463" s="39">
        <v>291380000</v>
      </c>
      <c r="O6463" s="39">
        <v>407370000</v>
      </c>
      <c r="P6463" s="39">
        <v>333648000</v>
      </c>
      <c r="Q6463" s="39">
        <v>424202000</v>
      </c>
      <c r="R6463" s="39">
        <v>407196000</v>
      </c>
      <c r="S6463" s="39">
        <v>393266000</v>
      </c>
      <c r="T6463" s="39">
        <v>213173000</v>
      </c>
      <c r="U6463" s="39">
        <v>318232000</v>
      </c>
      <c r="V6463" s="39">
        <v>316515000</v>
      </c>
      <c r="W6463" s="39">
        <v>323015000</v>
      </c>
      <c r="X6463" s="39">
        <v>320004000</v>
      </c>
      <c r="Y6463" s="39">
        <v>485847000</v>
      </c>
      <c r="Z6463" s="39">
        <v>339518000</v>
      </c>
      <c r="AA6463" s="39">
        <v>366103000</v>
      </c>
      <c r="AB6463" s="39">
        <v>250180000</v>
      </c>
      <c r="AC6463" s="39">
        <v>244721000</v>
      </c>
      <c r="AD6463" s="39">
        <v>238949000</v>
      </c>
      <c r="AE6463" s="39">
        <v>243338000</v>
      </c>
      <c r="AF6463" s="39">
        <v>237826000</v>
      </c>
      <c r="AG6463" s="39">
        <v>242701000</v>
      </c>
      <c r="AH6463" s="39">
        <v>246730000</v>
      </c>
    </row>
    <row r="6464" spans="1:34">
      <c r="A6464" t="s">
        <v>3057</v>
      </c>
      <c r="B6464" t="s">
        <v>504</v>
      </c>
      <c r="C6464" s="39">
        <v>190969000</v>
      </c>
      <c r="D6464" s="39">
        <v>143428000</v>
      </c>
      <c r="E6464" s="39">
        <v>191944000</v>
      </c>
      <c r="F6464" s="39">
        <v>146736000</v>
      </c>
      <c r="G6464" s="39">
        <v>150130000</v>
      </c>
      <c r="H6464" s="39">
        <v>139080000</v>
      </c>
      <c r="I6464" s="39">
        <v>135531000</v>
      </c>
      <c r="J6464" s="39">
        <v>133819000</v>
      </c>
      <c r="K6464" s="39">
        <v>137718000</v>
      </c>
      <c r="L6464" s="39">
        <v>169322000</v>
      </c>
      <c r="M6464" s="39">
        <v>211953000</v>
      </c>
      <c r="N6464" s="39">
        <v>235653000</v>
      </c>
      <c r="O6464" s="39">
        <v>266717000</v>
      </c>
      <c r="P6464" s="39">
        <v>285112000</v>
      </c>
      <c r="Q6464" s="39">
        <v>312142000</v>
      </c>
      <c r="R6464" s="39">
        <v>330613000</v>
      </c>
      <c r="S6464" s="39">
        <v>356397000</v>
      </c>
      <c r="T6464" s="39">
        <v>404175000</v>
      </c>
      <c r="U6464" s="39">
        <v>419522000</v>
      </c>
      <c r="V6464" s="39">
        <v>445659000</v>
      </c>
      <c r="W6464" s="39">
        <v>363783000</v>
      </c>
      <c r="X6464" s="39">
        <v>361088000</v>
      </c>
      <c r="Y6464" s="39">
        <v>380232000</v>
      </c>
      <c r="Z6464" s="39">
        <v>403697000</v>
      </c>
      <c r="AA6464" s="39">
        <v>425904000</v>
      </c>
      <c r="AB6464" s="39">
        <v>443539000</v>
      </c>
      <c r="AC6464" s="39">
        <v>450995000</v>
      </c>
      <c r="AD6464" s="39">
        <v>451320000</v>
      </c>
      <c r="AE6464" s="39">
        <v>458188000</v>
      </c>
      <c r="AF6464" s="39">
        <v>452463000</v>
      </c>
      <c r="AG6464" s="39">
        <v>453258000</v>
      </c>
      <c r="AH6464" s="39">
        <v>449769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>
        <v>0</v>
      </c>
      <c r="G6469" s="39">
        <v>199424000</v>
      </c>
      <c r="H6469" s="39">
        <v>373920000</v>
      </c>
      <c r="I6469" s="39">
        <v>523488000</v>
      </c>
      <c r="J6469" s="39">
        <v>648128000</v>
      </c>
      <c r="K6469" s="39">
        <v>772768000</v>
      </c>
      <c r="L6469" s="39">
        <v>872480000</v>
      </c>
      <c r="M6469" s="39">
        <v>947265000</v>
      </c>
      <c r="N6469" s="39">
        <v>997121000</v>
      </c>
      <c r="O6469" s="39">
        <v>1046980000</v>
      </c>
      <c r="P6469" s="39">
        <v>1046980000</v>
      </c>
      <c r="Q6469" s="39">
        <v>1096830000</v>
      </c>
      <c r="R6469" s="39">
        <v>1096830000</v>
      </c>
      <c r="S6469" s="39">
        <v>1121760000</v>
      </c>
      <c r="T6469" s="39">
        <v>1121760000</v>
      </c>
      <c r="U6469" s="39">
        <v>1146690000</v>
      </c>
      <c r="V6469" s="39">
        <v>1171620000</v>
      </c>
      <c r="W6469" s="39">
        <v>1196540000</v>
      </c>
      <c r="X6469" s="39">
        <v>1221470000</v>
      </c>
      <c r="Y6469" s="39">
        <v>1246400000</v>
      </c>
      <c r="Z6469" s="39">
        <v>1246400000</v>
      </c>
      <c r="AA6469" s="39">
        <v>1246400000</v>
      </c>
      <c r="AB6469" s="39">
        <v>1246400000</v>
      </c>
      <c r="AC6469" s="39">
        <v>1246400000</v>
      </c>
      <c r="AD6469" s="39">
        <v>1246400000</v>
      </c>
      <c r="AE6469" s="39">
        <v>1246400000</v>
      </c>
      <c r="AF6469" s="39">
        <v>1246400000</v>
      </c>
      <c r="AG6469" s="39">
        <v>1246400000</v>
      </c>
      <c r="AH6469" s="39">
        <v>1246400000</v>
      </c>
    </row>
    <row r="6470" spans="1:34">
      <c r="A6470" t="s">
        <v>3063</v>
      </c>
      <c r="B6470" t="s">
        <v>504</v>
      </c>
      <c r="C6470" s="39">
        <v>11196400000</v>
      </c>
      <c r="D6470" s="39">
        <v>13190000000</v>
      </c>
      <c r="E6470" s="39">
        <v>15810200000</v>
      </c>
      <c r="F6470" s="39">
        <v>13265700000</v>
      </c>
      <c r="G6470" s="39">
        <v>6636430000</v>
      </c>
      <c r="H6470" s="39">
        <v>6720810000</v>
      </c>
      <c r="I6470" s="39">
        <v>6938020000</v>
      </c>
      <c r="J6470" s="39">
        <v>6506420000</v>
      </c>
      <c r="K6470" s="39">
        <v>6506000000</v>
      </c>
      <c r="L6470" s="39">
        <v>5311880000</v>
      </c>
      <c r="M6470" s="39">
        <v>5307640000</v>
      </c>
      <c r="N6470" s="39">
        <v>5308930000</v>
      </c>
      <c r="O6470" s="39">
        <v>5310190000</v>
      </c>
      <c r="P6470" s="39">
        <v>5311520000</v>
      </c>
      <c r="Q6470" s="39">
        <v>5312840000</v>
      </c>
      <c r="R6470" s="39">
        <v>5314450000</v>
      </c>
      <c r="S6470" s="39">
        <v>4989930000</v>
      </c>
      <c r="T6470" s="39">
        <v>4989530000</v>
      </c>
      <c r="U6470" s="39">
        <v>4447830000</v>
      </c>
      <c r="V6470" s="39">
        <v>4445780000</v>
      </c>
      <c r="W6470" s="39">
        <v>4121830000</v>
      </c>
      <c r="X6470" s="39">
        <v>4121220000</v>
      </c>
      <c r="Y6470" s="39">
        <v>2819000000</v>
      </c>
      <c r="Z6470" s="39">
        <v>2808810000</v>
      </c>
      <c r="AA6470" s="39">
        <v>2811060000</v>
      </c>
      <c r="AB6470" s="39">
        <v>2813830000</v>
      </c>
      <c r="AC6470" s="39">
        <v>2817010000</v>
      </c>
      <c r="AD6470" s="39">
        <v>2820920000</v>
      </c>
      <c r="AE6470" s="39">
        <v>2825720000</v>
      </c>
      <c r="AF6470" s="39">
        <v>2831910000</v>
      </c>
      <c r="AG6470" s="39">
        <v>2840000000</v>
      </c>
      <c r="AH6470" s="39">
        <v>2851240000</v>
      </c>
    </row>
    <row r="6471" spans="1:34">
      <c r="A6471" t="s">
        <v>3064</v>
      </c>
      <c r="B6471" t="s">
        <v>504</v>
      </c>
      <c r="C6471" s="39">
        <v>2043640000</v>
      </c>
      <c r="D6471" s="39">
        <v>2121500000</v>
      </c>
      <c r="E6471" s="39">
        <v>1040610000</v>
      </c>
      <c r="F6471" s="39">
        <v>3043450000</v>
      </c>
      <c r="G6471" s="39">
        <v>4390700000</v>
      </c>
      <c r="H6471" s="39">
        <v>4864160000</v>
      </c>
      <c r="I6471" s="39">
        <v>4942060000</v>
      </c>
      <c r="J6471" s="39">
        <v>5182900000</v>
      </c>
      <c r="K6471" s="39">
        <v>5134190000</v>
      </c>
      <c r="L6471" s="39">
        <v>5071720000</v>
      </c>
      <c r="M6471" s="39">
        <v>5116110000</v>
      </c>
      <c r="N6471" s="39">
        <v>5121270000</v>
      </c>
      <c r="O6471" s="39">
        <v>5129610000</v>
      </c>
      <c r="P6471" s="39">
        <v>5256570000</v>
      </c>
      <c r="Q6471" s="39">
        <v>5073640000</v>
      </c>
      <c r="R6471" s="39">
        <v>5239730000</v>
      </c>
      <c r="S6471" s="39">
        <v>5267590000</v>
      </c>
      <c r="T6471" s="39">
        <v>5280650000</v>
      </c>
      <c r="U6471" s="39">
        <v>5250810000</v>
      </c>
      <c r="V6471" s="39">
        <v>5219750000</v>
      </c>
      <c r="W6471" s="39">
        <v>5761240000</v>
      </c>
      <c r="X6471" s="39">
        <v>5004930000</v>
      </c>
      <c r="Y6471" s="39">
        <v>4706940000</v>
      </c>
      <c r="Z6471" s="39">
        <v>4717010000</v>
      </c>
      <c r="AA6471" s="39">
        <v>4833630000</v>
      </c>
      <c r="AB6471" s="39">
        <v>5041290000</v>
      </c>
      <c r="AC6471" s="39">
        <v>5025820000</v>
      </c>
      <c r="AD6471" s="39">
        <v>5001620000</v>
      </c>
      <c r="AE6471" s="39">
        <v>4961660000</v>
      </c>
      <c r="AF6471" s="39">
        <v>4971600000</v>
      </c>
      <c r="AG6471" s="39">
        <v>4926400000</v>
      </c>
      <c r="AH6471" s="39">
        <v>492556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91800000</v>
      </c>
      <c r="H6477" s="39">
        <v>20380800000</v>
      </c>
      <c r="I6477" s="39">
        <v>20558800000</v>
      </c>
      <c r="J6477" s="39">
        <v>20647800000</v>
      </c>
      <c r="K6477" s="39">
        <v>20647800000</v>
      </c>
      <c r="L6477" s="39">
        <v>20647800000</v>
      </c>
      <c r="M6477" s="39">
        <v>20647800000</v>
      </c>
      <c r="N6477" s="39">
        <v>20647800000</v>
      </c>
      <c r="O6477" s="39">
        <v>20647800000</v>
      </c>
      <c r="P6477" s="39">
        <v>20647800000</v>
      </c>
      <c r="Q6477" s="39">
        <v>20647800000</v>
      </c>
      <c r="R6477" s="39">
        <v>20647800000</v>
      </c>
      <c r="S6477" s="39">
        <v>20647800000</v>
      </c>
      <c r="T6477" s="39">
        <v>20647800000</v>
      </c>
      <c r="U6477" s="39">
        <v>20647800000</v>
      </c>
      <c r="V6477" s="39">
        <v>20647800000</v>
      </c>
      <c r="W6477" s="39">
        <v>20647800000</v>
      </c>
      <c r="X6477" s="39">
        <v>20647800000</v>
      </c>
      <c r="Y6477" s="39">
        <v>20647800000</v>
      </c>
      <c r="Z6477" s="39">
        <v>20647800000</v>
      </c>
      <c r="AA6477" s="39">
        <v>20647800000</v>
      </c>
      <c r="AB6477" s="39">
        <v>20647800000</v>
      </c>
      <c r="AC6477" s="39">
        <v>20647800000</v>
      </c>
      <c r="AD6477" s="39">
        <v>20647800000</v>
      </c>
      <c r="AE6477" s="39">
        <v>20647800000</v>
      </c>
      <c r="AF6477" s="39">
        <v>20647800000</v>
      </c>
      <c r="AG6477" s="39">
        <v>20647800000</v>
      </c>
      <c r="AH6477" s="39">
        <v>20647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5840000</v>
      </c>
      <c r="G6479" s="39">
        <v>1691880000</v>
      </c>
      <c r="H6479" s="39">
        <v>1365130000</v>
      </c>
      <c r="I6479" s="39">
        <v>1298610000</v>
      </c>
      <c r="J6479" s="39">
        <v>1505480000</v>
      </c>
      <c r="K6479" s="39">
        <v>1099730000</v>
      </c>
      <c r="L6479" s="39">
        <v>1180010000</v>
      </c>
      <c r="M6479" s="39">
        <v>1388170000</v>
      </c>
      <c r="N6479" s="39">
        <v>1422390000</v>
      </c>
      <c r="O6479" s="39">
        <v>1988610000</v>
      </c>
      <c r="P6479" s="39">
        <v>1628730000</v>
      </c>
      <c r="Q6479" s="39">
        <v>2070780000</v>
      </c>
      <c r="R6479" s="39">
        <v>1987760000</v>
      </c>
      <c r="S6479" s="39">
        <v>1919760000</v>
      </c>
      <c r="T6479" s="39">
        <v>1040620000</v>
      </c>
      <c r="U6479" s="39">
        <v>1553470000</v>
      </c>
      <c r="V6479" s="39">
        <v>1545090000</v>
      </c>
      <c r="W6479" s="39">
        <v>1576820000</v>
      </c>
      <c r="X6479" s="39">
        <v>1562120000</v>
      </c>
      <c r="Y6479" s="39">
        <v>2371700000</v>
      </c>
      <c r="Z6479" s="39">
        <v>1657380000</v>
      </c>
      <c r="AA6479" s="39">
        <v>1787160000</v>
      </c>
      <c r="AB6479" s="39">
        <v>1221270000</v>
      </c>
      <c r="AC6479" s="39">
        <v>1194620000</v>
      </c>
      <c r="AD6479" s="39">
        <v>1166450000</v>
      </c>
      <c r="AE6479" s="39">
        <v>1187870000</v>
      </c>
      <c r="AF6479" s="39">
        <v>1160960000</v>
      </c>
      <c r="AG6479" s="39">
        <v>1184760000</v>
      </c>
      <c r="AH6479" s="39">
        <v>1204430000</v>
      </c>
    </row>
    <row r="6480" spans="1:34">
      <c r="A6480" t="s">
        <v>3073</v>
      </c>
      <c r="B6480" t="s">
        <v>504</v>
      </c>
      <c r="C6480" s="39">
        <v>1571270000</v>
      </c>
      <c r="D6480" s="39">
        <v>1180110000</v>
      </c>
      <c r="E6480" s="39">
        <v>1579290000</v>
      </c>
      <c r="F6480" s="39">
        <v>1207330000</v>
      </c>
      <c r="G6480" s="39">
        <v>1235250000</v>
      </c>
      <c r="H6480" s="39">
        <v>1144340000</v>
      </c>
      <c r="I6480" s="39">
        <v>1115140000</v>
      </c>
      <c r="J6480" s="39">
        <v>1101050000</v>
      </c>
      <c r="K6480" s="39">
        <v>1133130000</v>
      </c>
      <c r="L6480" s="39">
        <v>1393160000</v>
      </c>
      <c r="M6480" s="39">
        <v>1743920000</v>
      </c>
      <c r="N6480" s="39">
        <v>1938930000</v>
      </c>
      <c r="O6480" s="39">
        <v>2194510000</v>
      </c>
      <c r="P6480" s="39">
        <v>2345870000</v>
      </c>
      <c r="Q6480" s="39">
        <v>2568260000</v>
      </c>
      <c r="R6480" s="39">
        <v>2720250000</v>
      </c>
      <c r="S6480" s="39">
        <v>2932390000</v>
      </c>
      <c r="T6480" s="39">
        <v>3325500000</v>
      </c>
      <c r="U6480" s="39">
        <v>3451780000</v>
      </c>
      <c r="V6480" s="39">
        <v>3666820000</v>
      </c>
      <c r="W6480" s="39">
        <v>2993170000</v>
      </c>
      <c r="X6480" s="39">
        <v>2970990000</v>
      </c>
      <c r="Y6480" s="39">
        <v>3128500000</v>
      </c>
      <c r="Z6480" s="39">
        <v>3321570000</v>
      </c>
      <c r="AA6480" s="39">
        <v>3504290000</v>
      </c>
      <c r="AB6480" s="39">
        <v>3649380000</v>
      </c>
      <c r="AC6480" s="39">
        <v>3710730000</v>
      </c>
      <c r="AD6480" s="39">
        <v>3713400000</v>
      </c>
      <c r="AE6480" s="39">
        <v>3769910000</v>
      </c>
      <c r="AF6480" s="39">
        <v>3722810000</v>
      </c>
      <c r="AG6480" s="39">
        <v>3729350000</v>
      </c>
      <c r="AH6480" s="39">
        <v>370064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>
        <v>0</v>
      </c>
      <c r="G6485" s="39">
        <v>1845220000</v>
      </c>
      <c r="H6485" s="39">
        <v>3459800000</v>
      </c>
      <c r="I6485" s="39">
        <v>4843720000</v>
      </c>
      <c r="J6485" s="39">
        <v>5996980000</v>
      </c>
      <c r="K6485" s="39">
        <v>7150250000</v>
      </c>
      <c r="L6485" s="39">
        <v>8072860000</v>
      </c>
      <c r="M6485" s="39">
        <v>8764820000</v>
      </c>
      <c r="N6485" s="39">
        <v>9226120000</v>
      </c>
      <c r="O6485" s="39">
        <v>9687430000</v>
      </c>
      <c r="P6485" s="39">
        <v>9687430000</v>
      </c>
      <c r="Q6485" s="39">
        <v>10148700000</v>
      </c>
      <c r="R6485" s="39">
        <v>10148700000</v>
      </c>
      <c r="S6485" s="39">
        <v>10379400000</v>
      </c>
      <c r="T6485" s="39">
        <v>10379400000</v>
      </c>
      <c r="U6485" s="39">
        <v>10610000000</v>
      </c>
      <c r="V6485" s="39">
        <v>10840700000</v>
      </c>
      <c r="W6485" s="39">
        <v>11071300000</v>
      </c>
      <c r="X6485" s="39">
        <v>11302000000</v>
      </c>
      <c r="Y6485" s="39">
        <v>11532700000</v>
      </c>
      <c r="Z6485" s="39">
        <v>11532700000</v>
      </c>
      <c r="AA6485" s="39">
        <v>11532700000</v>
      </c>
      <c r="AB6485" s="39">
        <v>11532700000</v>
      </c>
      <c r="AC6485" s="39">
        <v>11532700000</v>
      </c>
      <c r="AD6485" s="39">
        <v>11532700000</v>
      </c>
      <c r="AE6485" s="39">
        <v>11532700000</v>
      </c>
      <c r="AF6485" s="39">
        <v>11532700000</v>
      </c>
      <c r="AG6485" s="39">
        <v>11532700000</v>
      </c>
      <c r="AH6485" s="39">
        <v>11532700000</v>
      </c>
    </row>
    <row r="6486" spans="1:34">
      <c r="A6486" t="s">
        <v>3079</v>
      </c>
      <c r="B6486" t="s">
        <v>504</v>
      </c>
      <c r="C6486" s="39">
        <v>22827500000</v>
      </c>
      <c r="D6486" s="39">
        <v>26891900000</v>
      </c>
      <c r="E6486" s="39">
        <v>32234100000</v>
      </c>
      <c r="F6486" s="39">
        <v>27046400000</v>
      </c>
      <c r="G6486" s="39">
        <v>13530500000</v>
      </c>
      <c r="H6486" s="39">
        <v>13702500000</v>
      </c>
      <c r="I6486" s="39">
        <v>14145400000</v>
      </c>
      <c r="J6486" s="39">
        <v>13265400000</v>
      </c>
      <c r="K6486" s="39">
        <v>13264600000</v>
      </c>
      <c r="L6486" s="39">
        <v>10830000000</v>
      </c>
      <c r="M6486" s="39">
        <v>10821300000</v>
      </c>
      <c r="N6486" s="39">
        <v>10824000000</v>
      </c>
      <c r="O6486" s="39">
        <v>10826500000</v>
      </c>
      <c r="P6486" s="39">
        <v>10829200000</v>
      </c>
      <c r="Q6486" s="39">
        <v>10831900000</v>
      </c>
      <c r="R6486" s="39">
        <v>10835200000</v>
      </c>
      <c r="S6486" s="39">
        <v>10173600000</v>
      </c>
      <c r="T6486" s="39">
        <v>10172700000</v>
      </c>
      <c r="U6486" s="39">
        <v>9068320000</v>
      </c>
      <c r="V6486" s="39">
        <v>9064140000</v>
      </c>
      <c r="W6486" s="39">
        <v>8403670000</v>
      </c>
      <c r="X6486" s="39">
        <v>8402420000</v>
      </c>
      <c r="Y6486" s="39">
        <v>5747440000</v>
      </c>
      <c r="Z6486" s="39">
        <v>5726670000</v>
      </c>
      <c r="AA6486" s="39">
        <v>5731250000</v>
      </c>
      <c r="AB6486" s="39">
        <v>5736900000</v>
      </c>
      <c r="AC6486" s="39">
        <v>5743380000</v>
      </c>
      <c r="AD6486" s="39">
        <v>5751350000</v>
      </c>
      <c r="AE6486" s="39">
        <v>5761140000</v>
      </c>
      <c r="AF6486" s="39">
        <v>5773760000</v>
      </c>
      <c r="AG6486" s="39">
        <v>5790250000</v>
      </c>
      <c r="AH6486" s="39">
        <v>5813160000</v>
      </c>
    </row>
    <row r="6487" spans="1:34">
      <c r="A6487" t="s">
        <v>3080</v>
      </c>
      <c r="B6487" t="s">
        <v>504</v>
      </c>
      <c r="C6487" s="39">
        <v>3791930000</v>
      </c>
      <c r="D6487" s="39">
        <v>3936380000</v>
      </c>
      <c r="E6487" s="39">
        <v>1930820000</v>
      </c>
      <c r="F6487" s="39">
        <v>5647030000</v>
      </c>
      <c r="G6487" s="39">
        <v>8146820000</v>
      </c>
      <c r="H6487" s="39">
        <v>9025310000</v>
      </c>
      <c r="I6487" s="39">
        <v>9169850000</v>
      </c>
      <c r="J6487" s="39">
        <v>9616730000</v>
      </c>
      <c r="K6487" s="39">
        <v>9526350000</v>
      </c>
      <c r="L6487" s="39">
        <v>9410430000</v>
      </c>
      <c r="M6487" s="39">
        <v>9492810000</v>
      </c>
      <c r="N6487" s="39">
        <v>9502370000</v>
      </c>
      <c r="O6487" s="39">
        <v>9517860000</v>
      </c>
      <c r="P6487" s="39">
        <v>9753430000</v>
      </c>
      <c r="Q6487" s="39">
        <v>9413990000</v>
      </c>
      <c r="R6487" s="39">
        <v>9722180000</v>
      </c>
      <c r="S6487" s="39">
        <v>9773870000</v>
      </c>
      <c r="T6487" s="39">
        <v>9798090000</v>
      </c>
      <c r="U6487" s="39">
        <v>9742720000</v>
      </c>
      <c r="V6487" s="39">
        <v>9685100000</v>
      </c>
      <c r="W6487" s="39">
        <v>10689800000</v>
      </c>
      <c r="X6487" s="39">
        <v>9286500000</v>
      </c>
      <c r="Y6487" s="39">
        <v>8733590000</v>
      </c>
      <c r="Z6487" s="39">
        <v>8752270000</v>
      </c>
      <c r="AA6487" s="39">
        <v>8968660000</v>
      </c>
      <c r="AB6487" s="39">
        <v>9353980000</v>
      </c>
      <c r="AC6487" s="39">
        <v>9325270000</v>
      </c>
      <c r="AD6487" s="39">
        <v>9280360000</v>
      </c>
      <c r="AE6487" s="39">
        <v>9206220000</v>
      </c>
      <c r="AF6487" s="39">
        <v>9224660000</v>
      </c>
      <c r="AG6487" s="39">
        <v>9140800000</v>
      </c>
      <c r="AH6487" s="39">
        <v>913924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87800000</v>
      </c>
      <c r="H6493" s="39">
        <v>11940000000</v>
      </c>
      <c r="I6493" s="39">
        <v>12044300000</v>
      </c>
      <c r="J6493" s="39">
        <v>12096400000</v>
      </c>
      <c r="K6493" s="39">
        <v>12096400000</v>
      </c>
      <c r="L6493" s="39">
        <v>12096400000</v>
      </c>
      <c r="M6493" s="39">
        <v>12096400000</v>
      </c>
      <c r="N6493" s="39">
        <v>12096400000</v>
      </c>
      <c r="O6493" s="39">
        <v>12096400000</v>
      </c>
      <c r="P6493" s="39">
        <v>12096400000</v>
      </c>
      <c r="Q6493" s="39">
        <v>12096400000</v>
      </c>
      <c r="R6493" s="39">
        <v>12096400000</v>
      </c>
      <c r="S6493" s="39">
        <v>12096400000</v>
      </c>
      <c r="T6493" s="39">
        <v>12096400000</v>
      </c>
      <c r="U6493" s="39">
        <v>12096400000</v>
      </c>
      <c r="V6493" s="39">
        <v>12096400000</v>
      </c>
      <c r="W6493" s="39">
        <v>12096400000</v>
      </c>
      <c r="X6493" s="39">
        <v>12096400000</v>
      </c>
      <c r="Y6493" s="39">
        <v>12096400000</v>
      </c>
      <c r="Z6493" s="39">
        <v>12096400000</v>
      </c>
      <c r="AA6493" s="39">
        <v>12096400000</v>
      </c>
      <c r="AB6493" s="39">
        <v>12096400000</v>
      </c>
      <c r="AC6493" s="39">
        <v>12096400000</v>
      </c>
      <c r="AD6493" s="39">
        <v>12096400000</v>
      </c>
      <c r="AE6493" s="39">
        <v>12096400000</v>
      </c>
      <c r="AF6493" s="39">
        <v>12096400000</v>
      </c>
      <c r="AG6493" s="39">
        <v>12096400000</v>
      </c>
      <c r="AH6493" s="39">
        <v>120964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5170000</v>
      </c>
      <c r="G6495" s="39">
        <v>11948200000</v>
      </c>
      <c r="H6495" s="39">
        <v>9640740000</v>
      </c>
      <c r="I6495" s="39">
        <v>9170970000</v>
      </c>
      <c r="J6495" s="39">
        <v>10631900000</v>
      </c>
      <c r="K6495" s="39">
        <v>7766420000</v>
      </c>
      <c r="L6495" s="39">
        <v>8333410000</v>
      </c>
      <c r="M6495" s="39">
        <v>9803470000</v>
      </c>
      <c r="N6495" s="39">
        <v>10045100000</v>
      </c>
      <c r="O6495" s="39">
        <v>14043800000</v>
      </c>
      <c r="P6495" s="39">
        <v>11502300000</v>
      </c>
      <c r="Q6495" s="39">
        <v>14624100000</v>
      </c>
      <c r="R6495" s="39">
        <v>14037800000</v>
      </c>
      <c r="S6495" s="39">
        <v>13557600000</v>
      </c>
      <c r="T6495" s="39">
        <v>7348980000</v>
      </c>
      <c r="U6495" s="39">
        <v>10970800000</v>
      </c>
      <c r="V6495" s="39">
        <v>10911700000</v>
      </c>
      <c r="W6495" s="39">
        <v>11135700000</v>
      </c>
      <c r="X6495" s="39">
        <v>11031900000</v>
      </c>
      <c r="Y6495" s="39">
        <v>16749200000</v>
      </c>
      <c r="Z6495" s="39">
        <v>11704700000</v>
      </c>
      <c r="AA6495" s="39">
        <v>12621100000</v>
      </c>
      <c r="AB6495" s="39">
        <v>8624780000</v>
      </c>
      <c r="AC6495" s="39">
        <v>8436580000</v>
      </c>
      <c r="AD6495" s="39">
        <v>8237590000</v>
      </c>
      <c r="AE6495" s="39">
        <v>8388910000</v>
      </c>
      <c r="AF6495" s="39">
        <v>8198890000</v>
      </c>
      <c r="AG6495" s="39">
        <v>8366960000</v>
      </c>
      <c r="AH6495" s="39">
        <v>8505850000</v>
      </c>
    </row>
    <row r="6496" spans="1:34">
      <c r="A6496" t="s">
        <v>3089</v>
      </c>
      <c r="B6496" t="s">
        <v>504</v>
      </c>
      <c r="C6496" s="39">
        <v>2915440000</v>
      </c>
      <c r="D6496" s="39">
        <v>2189660000</v>
      </c>
      <c r="E6496" s="39">
        <v>2930330000</v>
      </c>
      <c r="F6496" s="39">
        <v>2240160000</v>
      </c>
      <c r="G6496" s="39">
        <v>2291970000</v>
      </c>
      <c r="H6496" s="39">
        <v>2123280000</v>
      </c>
      <c r="I6496" s="39">
        <v>2069100000</v>
      </c>
      <c r="J6496" s="39">
        <v>2042970000</v>
      </c>
      <c r="K6496" s="39">
        <v>2102490000</v>
      </c>
      <c r="L6496" s="39">
        <v>2584960000</v>
      </c>
      <c r="M6496" s="39">
        <v>3235800000</v>
      </c>
      <c r="N6496" s="39">
        <v>3597620000</v>
      </c>
      <c r="O6496" s="39">
        <v>4071860000</v>
      </c>
      <c r="P6496" s="39">
        <v>4352690000</v>
      </c>
      <c r="Q6496" s="39">
        <v>4765340000</v>
      </c>
      <c r="R6496" s="39">
        <v>5047340000</v>
      </c>
      <c r="S6496" s="39">
        <v>5440970000</v>
      </c>
      <c r="T6496" s="39">
        <v>6170380000</v>
      </c>
      <c r="U6496" s="39">
        <v>6404680000</v>
      </c>
      <c r="V6496" s="39">
        <v>6803690000</v>
      </c>
      <c r="W6496" s="39">
        <v>5553730000</v>
      </c>
      <c r="X6496" s="39">
        <v>5512590000</v>
      </c>
      <c r="Y6496" s="39">
        <v>5804840000</v>
      </c>
      <c r="Z6496" s="39">
        <v>6163070000</v>
      </c>
      <c r="AA6496" s="39">
        <v>6502100000</v>
      </c>
      <c r="AB6496" s="39">
        <v>6771330000</v>
      </c>
      <c r="AC6496" s="39">
        <v>6885160000</v>
      </c>
      <c r="AD6496" s="39">
        <v>6890120000</v>
      </c>
      <c r="AE6496" s="39">
        <v>6994970000</v>
      </c>
      <c r="AF6496" s="39">
        <v>6907570000</v>
      </c>
      <c r="AG6496" s="39">
        <v>6919710000</v>
      </c>
      <c r="AH6496" s="39">
        <v>686644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>
        <v>0</v>
      </c>
      <c r="G6501" s="39">
        <v>1470580000</v>
      </c>
      <c r="H6501" s="39">
        <v>2757330000</v>
      </c>
      <c r="I6501" s="39">
        <v>3860270000</v>
      </c>
      <c r="J6501" s="39">
        <v>4779380000</v>
      </c>
      <c r="K6501" s="39">
        <v>5698490000</v>
      </c>
      <c r="L6501" s="39">
        <v>6433780000</v>
      </c>
      <c r="M6501" s="39">
        <v>6985240000</v>
      </c>
      <c r="N6501" s="39">
        <v>7352890000</v>
      </c>
      <c r="O6501" s="39">
        <v>7720530000</v>
      </c>
      <c r="P6501" s="39">
        <v>7720530000</v>
      </c>
      <c r="Q6501" s="39">
        <v>8088180000</v>
      </c>
      <c r="R6501" s="39">
        <v>8088180000</v>
      </c>
      <c r="S6501" s="39">
        <v>8272000000</v>
      </c>
      <c r="T6501" s="39">
        <v>8272000000</v>
      </c>
      <c r="U6501" s="39">
        <v>8455820000</v>
      </c>
      <c r="V6501" s="39">
        <v>8639640000</v>
      </c>
      <c r="W6501" s="39">
        <v>8823460000</v>
      </c>
      <c r="X6501" s="39">
        <v>9007290000</v>
      </c>
      <c r="Y6501" s="39">
        <v>9191110000</v>
      </c>
      <c r="Z6501" s="39">
        <v>9191110000</v>
      </c>
      <c r="AA6501" s="39">
        <v>9191110000</v>
      </c>
      <c r="AB6501" s="39">
        <v>9191110000</v>
      </c>
      <c r="AC6501" s="39">
        <v>9191110000</v>
      </c>
      <c r="AD6501" s="39">
        <v>9191110000</v>
      </c>
      <c r="AE6501" s="39">
        <v>9191110000</v>
      </c>
      <c r="AF6501" s="39">
        <v>9191110000</v>
      </c>
      <c r="AG6501" s="39">
        <v>9191110000</v>
      </c>
      <c r="AH6501" s="39">
        <v>9191110000</v>
      </c>
    </row>
    <row r="6502" spans="1:34">
      <c r="A6502" t="s">
        <v>3095</v>
      </c>
      <c r="B6502" t="s">
        <v>504</v>
      </c>
      <c r="C6502" s="39">
        <v>2392580000</v>
      </c>
      <c r="D6502" s="39">
        <v>2818580000</v>
      </c>
      <c r="E6502" s="39">
        <v>3378490000</v>
      </c>
      <c r="F6502" s="39">
        <v>2834760000</v>
      </c>
      <c r="G6502" s="39">
        <v>1418150000</v>
      </c>
      <c r="H6502" s="39">
        <v>1436180000</v>
      </c>
      <c r="I6502" s="39">
        <v>1482590000</v>
      </c>
      <c r="J6502" s="39">
        <v>1390370000</v>
      </c>
      <c r="K6502" s="39">
        <v>1390280000</v>
      </c>
      <c r="L6502" s="39">
        <v>1135100000</v>
      </c>
      <c r="M6502" s="39">
        <v>1134200000</v>
      </c>
      <c r="N6502" s="39">
        <v>1134470000</v>
      </c>
      <c r="O6502" s="39">
        <v>1134740000</v>
      </c>
      <c r="P6502" s="39">
        <v>1135030000</v>
      </c>
      <c r="Q6502" s="39">
        <v>1135310000</v>
      </c>
      <c r="R6502" s="39">
        <v>1135650000</v>
      </c>
      <c r="S6502" s="39">
        <v>1066300000</v>
      </c>
      <c r="T6502" s="39">
        <v>1066220000</v>
      </c>
      <c r="U6502" s="39">
        <v>950462000</v>
      </c>
      <c r="V6502" s="39">
        <v>950024000</v>
      </c>
      <c r="W6502" s="39">
        <v>880799000</v>
      </c>
      <c r="X6502" s="39">
        <v>880669000</v>
      </c>
      <c r="Y6502" s="39">
        <v>602396000</v>
      </c>
      <c r="Z6502" s="39">
        <v>600219000</v>
      </c>
      <c r="AA6502" s="39">
        <v>600699000</v>
      </c>
      <c r="AB6502" s="39">
        <v>601291000</v>
      </c>
      <c r="AC6502" s="39">
        <v>601971000</v>
      </c>
      <c r="AD6502" s="39">
        <v>602806000</v>
      </c>
      <c r="AE6502" s="39">
        <v>603832000</v>
      </c>
      <c r="AF6502" s="39">
        <v>605155000</v>
      </c>
      <c r="AG6502" s="39">
        <v>606883000</v>
      </c>
      <c r="AH6502" s="39">
        <v>609285000</v>
      </c>
    </row>
    <row r="6503" spans="1:34">
      <c r="A6503" t="s">
        <v>3096</v>
      </c>
      <c r="B6503" t="s">
        <v>504</v>
      </c>
      <c r="C6503" s="39">
        <v>649801000</v>
      </c>
      <c r="D6503" s="39">
        <v>674555000</v>
      </c>
      <c r="E6503" s="39">
        <v>330873000</v>
      </c>
      <c r="F6503" s="39">
        <v>967701000</v>
      </c>
      <c r="G6503" s="39">
        <v>1396070000</v>
      </c>
      <c r="H6503" s="39">
        <v>1546620000</v>
      </c>
      <c r="I6503" s="39">
        <v>1571390000</v>
      </c>
      <c r="J6503" s="39">
        <v>1647960000</v>
      </c>
      <c r="K6503" s="39">
        <v>1632480000</v>
      </c>
      <c r="L6503" s="39">
        <v>1612610000</v>
      </c>
      <c r="M6503" s="39">
        <v>1626730000</v>
      </c>
      <c r="N6503" s="39">
        <v>1628370000</v>
      </c>
      <c r="O6503" s="39">
        <v>1631020000</v>
      </c>
      <c r="P6503" s="39">
        <v>1671390000</v>
      </c>
      <c r="Q6503" s="39">
        <v>1613220000</v>
      </c>
      <c r="R6503" s="39">
        <v>1666040000</v>
      </c>
      <c r="S6503" s="39">
        <v>1674890000</v>
      </c>
      <c r="T6503" s="39">
        <v>1679040000</v>
      </c>
      <c r="U6503" s="39">
        <v>1669560000</v>
      </c>
      <c r="V6503" s="39">
        <v>1659680000</v>
      </c>
      <c r="W6503" s="39">
        <v>1831850000</v>
      </c>
      <c r="X6503" s="39">
        <v>1591380000</v>
      </c>
      <c r="Y6503" s="39">
        <v>1496630000</v>
      </c>
      <c r="Z6503" s="39">
        <v>1499830000</v>
      </c>
      <c r="AA6503" s="39">
        <v>1536910000</v>
      </c>
      <c r="AB6503" s="39">
        <v>1602940000</v>
      </c>
      <c r="AC6503" s="39">
        <v>1598020000</v>
      </c>
      <c r="AD6503" s="39">
        <v>1590320000</v>
      </c>
      <c r="AE6503" s="39">
        <v>1577620000</v>
      </c>
      <c r="AF6503" s="39">
        <v>1580780000</v>
      </c>
      <c r="AG6503" s="39">
        <v>1566410000</v>
      </c>
      <c r="AH6503" s="39">
        <v>156614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25750000</v>
      </c>
      <c r="H6509" s="39">
        <v>2034640000</v>
      </c>
      <c r="I6509" s="39">
        <v>2052410000</v>
      </c>
      <c r="J6509" s="39">
        <v>2061290000</v>
      </c>
      <c r="K6509" s="39">
        <v>2061290000</v>
      </c>
      <c r="L6509" s="39">
        <v>2061290000</v>
      </c>
      <c r="M6509" s="39">
        <v>2061290000</v>
      </c>
      <c r="N6509" s="39">
        <v>2061290000</v>
      </c>
      <c r="O6509" s="39">
        <v>2061290000</v>
      </c>
      <c r="P6509" s="39">
        <v>2061290000</v>
      </c>
      <c r="Q6509" s="39">
        <v>2061290000</v>
      </c>
      <c r="R6509" s="39">
        <v>2061290000</v>
      </c>
      <c r="S6509" s="39">
        <v>2061290000</v>
      </c>
      <c r="T6509" s="39">
        <v>2061290000</v>
      </c>
      <c r="U6509" s="39">
        <v>2061290000</v>
      </c>
      <c r="V6509" s="39">
        <v>2061290000</v>
      </c>
      <c r="W6509" s="39">
        <v>2061290000</v>
      </c>
      <c r="X6509" s="39">
        <v>2061290000</v>
      </c>
      <c r="Y6509" s="39">
        <v>2061290000</v>
      </c>
      <c r="Z6509" s="39">
        <v>2061290000</v>
      </c>
      <c r="AA6509" s="39">
        <v>2061290000</v>
      </c>
      <c r="AB6509" s="39">
        <v>2061290000</v>
      </c>
      <c r="AC6509" s="39">
        <v>2061290000</v>
      </c>
      <c r="AD6509" s="39">
        <v>2061290000</v>
      </c>
      <c r="AE6509" s="39">
        <v>2061290000</v>
      </c>
      <c r="AF6509" s="39">
        <v>2061290000</v>
      </c>
      <c r="AG6509" s="39">
        <v>2061290000</v>
      </c>
      <c r="AH6509" s="39">
        <v>206129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427000</v>
      </c>
      <c r="G6511" s="39">
        <v>1146590000</v>
      </c>
      <c r="H6511" s="39">
        <v>925158000</v>
      </c>
      <c r="I6511" s="39">
        <v>880077000</v>
      </c>
      <c r="J6511" s="39">
        <v>1020270000</v>
      </c>
      <c r="K6511" s="39">
        <v>745292000</v>
      </c>
      <c r="L6511" s="39">
        <v>799702000</v>
      </c>
      <c r="M6511" s="39">
        <v>940774000</v>
      </c>
      <c r="N6511" s="39">
        <v>963964000</v>
      </c>
      <c r="O6511" s="39">
        <v>1347690000</v>
      </c>
      <c r="P6511" s="39">
        <v>1103800000</v>
      </c>
      <c r="Q6511" s="39">
        <v>1403380000</v>
      </c>
      <c r="R6511" s="39">
        <v>1347120000</v>
      </c>
      <c r="S6511" s="39">
        <v>1301030000</v>
      </c>
      <c r="T6511" s="39">
        <v>705233000</v>
      </c>
      <c r="U6511" s="39">
        <v>1052800000</v>
      </c>
      <c r="V6511" s="39">
        <v>1047120000</v>
      </c>
      <c r="W6511" s="39">
        <v>1068620000</v>
      </c>
      <c r="X6511" s="39">
        <v>1058660000</v>
      </c>
      <c r="Y6511" s="39">
        <v>1607310000</v>
      </c>
      <c r="Z6511" s="39">
        <v>1123220000</v>
      </c>
      <c r="AA6511" s="39">
        <v>1211170000</v>
      </c>
      <c r="AB6511" s="39">
        <v>827663000</v>
      </c>
      <c r="AC6511" s="39">
        <v>809603000</v>
      </c>
      <c r="AD6511" s="39">
        <v>790507000</v>
      </c>
      <c r="AE6511" s="39">
        <v>805029000</v>
      </c>
      <c r="AF6511" s="39">
        <v>786793000</v>
      </c>
      <c r="AG6511" s="39">
        <v>802922000</v>
      </c>
      <c r="AH6511" s="39">
        <v>816250000</v>
      </c>
    </row>
    <row r="6512" spans="1:34">
      <c r="A6512" t="s">
        <v>3105</v>
      </c>
      <c r="B6512" t="s">
        <v>504</v>
      </c>
      <c r="C6512" s="39">
        <v>499603000</v>
      </c>
      <c r="D6512" s="39">
        <v>375230000</v>
      </c>
      <c r="E6512" s="39">
        <v>502154000</v>
      </c>
      <c r="F6512" s="39">
        <v>383884000</v>
      </c>
      <c r="G6512" s="39">
        <v>392763000</v>
      </c>
      <c r="H6512" s="39">
        <v>363855000</v>
      </c>
      <c r="I6512" s="39">
        <v>354571000</v>
      </c>
      <c r="J6512" s="39">
        <v>350092000</v>
      </c>
      <c r="K6512" s="39">
        <v>360292000</v>
      </c>
      <c r="L6512" s="39">
        <v>442971000</v>
      </c>
      <c r="M6512" s="39">
        <v>554501000</v>
      </c>
      <c r="N6512" s="39">
        <v>616505000</v>
      </c>
      <c r="O6512" s="39">
        <v>697772000</v>
      </c>
      <c r="P6512" s="39">
        <v>745896000</v>
      </c>
      <c r="Q6512" s="39">
        <v>816609000</v>
      </c>
      <c r="R6512" s="39">
        <v>864934000</v>
      </c>
      <c r="S6512" s="39">
        <v>932389000</v>
      </c>
      <c r="T6512" s="39">
        <v>1057380000</v>
      </c>
      <c r="U6512" s="39">
        <v>1097530000</v>
      </c>
      <c r="V6512" s="39">
        <v>1165910000</v>
      </c>
      <c r="W6512" s="39">
        <v>951712000</v>
      </c>
      <c r="X6512" s="39">
        <v>944661000</v>
      </c>
      <c r="Y6512" s="39">
        <v>994743000</v>
      </c>
      <c r="Z6512" s="39">
        <v>1056130000</v>
      </c>
      <c r="AA6512" s="39">
        <v>1114230000</v>
      </c>
      <c r="AB6512" s="39">
        <v>1160360000</v>
      </c>
      <c r="AC6512" s="39">
        <v>1179870000</v>
      </c>
      <c r="AD6512" s="39">
        <v>1180720000</v>
      </c>
      <c r="AE6512" s="39">
        <v>1198690000</v>
      </c>
      <c r="AF6512" s="39">
        <v>1183710000</v>
      </c>
      <c r="AG6512" s="39">
        <v>1185790000</v>
      </c>
      <c r="AH6512" s="39">
        <v>117666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>
        <v>0</v>
      </c>
      <c r="G6517" s="39">
        <v>190914000</v>
      </c>
      <c r="H6517" s="39">
        <v>357963000</v>
      </c>
      <c r="I6517" s="39">
        <v>501148000</v>
      </c>
      <c r="J6517" s="39">
        <v>620469000</v>
      </c>
      <c r="K6517" s="39">
        <v>739790000</v>
      </c>
      <c r="L6517" s="39">
        <v>835247000</v>
      </c>
      <c r="M6517" s="39">
        <v>906840000</v>
      </c>
      <c r="N6517" s="39">
        <v>954568000</v>
      </c>
      <c r="O6517" s="39">
        <v>1002300000</v>
      </c>
      <c r="P6517" s="39">
        <v>1002300000</v>
      </c>
      <c r="Q6517" s="39">
        <v>1050030000</v>
      </c>
      <c r="R6517" s="39">
        <v>1050030000</v>
      </c>
      <c r="S6517" s="39">
        <v>1073890000</v>
      </c>
      <c r="T6517" s="39">
        <v>1073890000</v>
      </c>
      <c r="U6517" s="39">
        <v>1097750000</v>
      </c>
      <c r="V6517" s="39">
        <v>1121620000</v>
      </c>
      <c r="W6517" s="39">
        <v>1145480000</v>
      </c>
      <c r="X6517" s="39">
        <v>1169350000</v>
      </c>
      <c r="Y6517" s="39">
        <v>1193210000</v>
      </c>
      <c r="Z6517" s="39">
        <v>1193210000</v>
      </c>
      <c r="AA6517" s="39">
        <v>1193210000</v>
      </c>
      <c r="AB6517" s="39">
        <v>1193210000</v>
      </c>
      <c r="AC6517" s="39">
        <v>1193210000</v>
      </c>
      <c r="AD6517" s="39">
        <v>1193210000</v>
      </c>
      <c r="AE6517" s="39">
        <v>1193210000</v>
      </c>
      <c r="AF6517" s="39">
        <v>1193210000</v>
      </c>
      <c r="AG6517" s="39">
        <v>1193210000</v>
      </c>
      <c r="AH6517" s="39">
        <v>1193210000</v>
      </c>
    </row>
    <row r="6518" spans="1:34">
      <c r="A6518" t="s">
        <v>3111</v>
      </c>
      <c r="B6518" t="s">
        <v>504</v>
      </c>
      <c r="C6518" s="39">
        <v>1832430000</v>
      </c>
      <c r="D6518" s="39">
        <v>2158700000</v>
      </c>
      <c r="E6518" s="39">
        <v>2587530000</v>
      </c>
      <c r="F6518" s="39">
        <v>2171090000</v>
      </c>
      <c r="G6518" s="39">
        <v>1086130000</v>
      </c>
      <c r="H6518" s="39">
        <v>1099940000</v>
      </c>
      <c r="I6518" s="39">
        <v>1135490000</v>
      </c>
      <c r="J6518" s="39">
        <v>1064850000</v>
      </c>
      <c r="K6518" s="39">
        <v>1064790000</v>
      </c>
      <c r="L6518" s="39">
        <v>869354000</v>
      </c>
      <c r="M6518" s="39">
        <v>868659000</v>
      </c>
      <c r="N6518" s="39">
        <v>868871000</v>
      </c>
      <c r="O6518" s="39">
        <v>869077000</v>
      </c>
      <c r="P6518" s="39">
        <v>869294000</v>
      </c>
      <c r="Q6518" s="39">
        <v>869511000</v>
      </c>
      <c r="R6518" s="39">
        <v>869773000</v>
      </c>
      <c r="S6518" s="39">
        <v>816662000</v>
      </c>
      <c r="T6518" s="39">
        <v>816596000</v>
      </c>
      <c r="U6518" s="39">
        <v>727941000</v>
      </c>
      <c r="V6518" s="39">
        <v>727605000</v>
      </c>
      <c r="W6518" s="39">
        <v>674588000</v>
      </c>
      <c r="X6518" s="39">
        <v>674487000</v>
      </c>
      <c r="Y6518" s="39">
        <v>461364000</v>
      </c>
      <c r="Z6518" s="39">
        <v>459696000</v>
      </c>
      <c r="AA6518" s="39">
        <v>460064000</v>
      </c>
      <c r="AB6518" s="39">
        <v>460518000</v>
      </c>
      <c r="AC6518" s="39">
        <v>461038000</v>
      </c>
      <c r="AD6518" s="39">
        <v>461678000</v>
      </c>
      <c r="AE6518" s="39">
        <v>462464000</v>
      </c>
      <c r="AF6518" s="39">
        <v>463477000</v>
      </c>
      <c r="AG6518" s="39">
        <v>464800000</v>
      </c>
      <c r="AH6518" s="39">
        <v>466640000</v>
      </c>
    </row>
    <row r="6519" spans="1:34">
      <c r="A6519" t="s">
        <v>3112</v>
      </c>
      <c r="B6519" t="s">
        <v>504</v>
      </c>
      <c r="C6519" s="39">
        <v>633865000</v>
      </c>
      <c r="D6519" s="39">
        <v>658012000</v>
      </c>
      <c r="E6519" s="39">
        <v>322759000</v>
      </c>
      <c r="F6519" s="39">
        <v>943969000</v>
      </c>
      <c r="G6519" s="39">
        <v>1361840000</v>
      </c>
      <c r="H6519" s="39">
        <v>1508690000</v>
      </c>
      <c r="I6519" s="39">
        <v>1532850000</v>
      </c>
      <c r="J6519" s="39">
        <v>1607550000</v>
      </c>
      <c r="K6519" s="39">
        <v>1592440000</v>
      </c>
      <c r="L6519" s="39">
        <v>1573060000</v>
      </c>
      <c r="M6519" s="39">
        <v>1586830000</v>
      </c>
      <c r="N6519" s="39">
        <v>1588430000</v>
      </c>
      <c r="O6519" s="39">
        <v>1591020000</v>
      </c>
      <c r="P6519" s="39">
        <v>1630400000</v>
      </c>
      <c r="Q6519" s="39">
        <v>1573660000</v>
      </c>
      <c r="R6519" s="39">
        <v>1625180000</v>
      </c>
      <c r="S6519" s="39">
        <v>1633820000</v>
      </c>
      <c r="T6519" s="39">
        <v>1637870000</v>
      </c>
      <c r="U6519" s="39">
        <v>1628610000</v>
      </c>
      <c r="V6519" s="39">
        <v>1618980000</v>
      </c>
      <c r="W6519" s="39">
        <v>1786930000</v>
      </c>
      <c r="X6519" s="39">
        <v>1552350000</v>
      </c>
      <c r="Y6519" s="39">
        <v>1459920000</v>
      </c>
      <c r="Z6519" s="39">
        <v>1463050000</v>
      </c>
      <c r="AA6519" s="39">
        <v>1499220000</v>
      </c>
      <c r="AB6519" s="39">
        <v>1563630000</v>
      </c>
      <c r="AC6519" s="39">
        <v>1558830000</v>
      </c>
      <c r="AD6519" s="39">
        <v>1551320000</v>
      </c>
      <c r="AE6519" s="39">
        <v>1538930000</v>
      </c>
      <c r="AF6519" s="39">
        <v>1542010000</v>
      </c>
      <c r="AG6519" s="39">
        <v>1527990000</v>
      </c>
      <c r="AH6519" s="39">
        <v>152773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36700000</v>
      </c>
      <c r="H6525" s="39">
        <v>1744320000</v>
      </c>
      <c r="I6525" s="39">
        <v>1759560000</v>
      </c>
      <c r="J6525" s="39">
        <v>1767170000</v>
      </c>
      <c r="K6525" s="39">
        <v>1767170000</v>
      </c>
      <c r="L6525" s="39">
        <v>1767170000</v>
      </c>
      <c r="M6525" s="39">
        <v>1767170000</v>
      </c>
      <c r="N6525" s="39">
        <v>1767170000</v>
      </c>
      <c r="O6525" s="39">
        <v>1767170000</v>
      </c>
      <c r="P6525" s="39">
        <v>1767170000</v>
      </c>
      <c r="Q6525" s="39">
        <v>1767170000</v>
      </c>
      <c r="R6525" s="39">
        <v>1767170000</v>
      </c>
      <c r="S6525" s="39">
        <v>1767170000</v>
      </c>
      <c r="T6525" s="39">
        <v>1767170000</v>
      </c>
      <c r="U6525" s="39">
        <v>1767170000</v>
      </c>
      <c r="V6525" s="39">
        <v>1767170000</v>
      </c>
      <c r="W6525" s="39">
        <v>1767170000</v>
      </c>
      <c r="X6525" s="39">
        <v>1767170000</v>
      </c>
      <c r="Y6525" s="39">
        <v>1767170000</v>
      </c>
      <c r="Z6525" s="39">
        <v>1767170000</v>
      </c>
      <c r="AA6525" s="39">
        <v>1767170000</v>
      </c>
      <c r="AB6525" s="39">
        <v>1767170000</v>
      </c>
      <c r="AC6525" s="39">
        <v>1767170000</v>
      </c>
      <c r="AD6525" s="39">
        <v>1767170000</v>
      </c>
      <c r="AE6525" s="39">
        <v>1767170000</v>
      </c>
      <c r="AF6525" s="39">
        <v>1767170000</v>
      </c>
      <c r="AG6525" s="39">
        <v>1767170000</v>
      </c>
      <c r="AH6525" s="39">
        <v>176717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107000</v>
      </c>
      <c r="G6527" s="39">
        <v>943824000</v>
      </c>
      <c r="H6527" s="39">
        <v>761548000</v>
      </c>
      <c r="I6527" s="39">
        <v>724439000</v>
      </c>
      <c r="J6527" s="39">
        <v>839843000</v>
      </c>
      <c r="K6527" s="39">
        <v>613490000</v>
      </c>
      <c r="L6527" s="39">
        <v>658278000</v>
      </c>
      <c r="M6527" s="39">
        <v>774403000</v>
      </c>
      <c r="N6527" s="39">
        <v>793491000</v>
      </c>
      <c r="O6527" s="39">
        <v>1109360000</v>
      </c>
      <c r="P6527" s="39">
        <v>908597000</v>
      </c>
      <c r="Q6527" s="39">
        <v>1155200000</v>
      </c>
      <c r="R6527" s="39">
        <v>1108880000</v>
      </c>
      <c r="S6527" s="39">
        <v>1070950000</v>
      </c>
      <c r="T6527" s="39">
        <v>580516000</v>
      </c>
      <c r="U6527" s="39">
        <v>866615000</v>
      </c>
      <c r="V6527" s="39">
        <v>861941000</v>
      </c>
      <c r="W6527" s="39">
        <v>879640000</v>
      </c>
      <c r="X6527" s="39">
        <v>871441000</v>
      </c>
      <c r="Y6527" s="39">
        <v>1323070000</v>
      </c>
      <c r="Z6527" s="39">
        <v>924582000</v>
      </c>
      <c r="AA6527" s="39">
        <v>996978000</v>
      </c>
      <c r="AB6527" s="39">
        <v>681295000</v>
      </c>
      <c r="AC6527" s="39">
        <v>666428000</v>
      </c>
      <c r="AD6527" s="39">
        <v>650709000</v>
      </c>
      <c r="AE6527" s="39">
        <v>662663000</v>
      </c>
      <c r="AF6527" s="39">
        <v>647652000</v>
      </c>
      <c r="AG6527" s="39">
        <v>660928000</v>
      </c>
      <c r="AH6527" s="39">
        <v>671900000</v>
      </c>
    </row>
    <row r="6528" spans="1:34">
      <c r="A6528" t="s">
        <v>3121</v>
      </c>
      <c r="B6528" t="s">
        <v>504</v>
      </c>
      <c r="C6528" s="39">
        <v>487350000</v>
      </c>
      <c r="D6528" s="39">
        <v>366027000</v>
      </c>
      <c r="E6528" s="39">
        <v>489839000</v>
      </c>
      <c r="F6528" s="39">
        <v>374469000</v>
      </c>
      <c r="G6528" s="39">
        <v>383130000</v>
      </c>
      <c r="H6528" s="39">
        <v>354932000</v>
      </c>
      <c r="I6528" s="39">
        <v>345875000</v>
      </c>
      <c r="J6528" s="39">
        <v>341506000</v>
      </c>
      <c r="K6528" s="39">
        <v>351456000</v>
      </c>
      <c r="L6528" s="39">
        <v>432107000</v>
      </c>
      <c r="M6528" s="39">
        <v>540902000</v>
      </c>
      <c r="N6528" s="39">
        <v>601385000</v>
      </c>
      <c r="O6528" s="39">
        <v>680660000</v>
      </c>
      <c r="P6528" s="39">
        <v>727604000</v>
      </c>
      <c r="Q6528" s="39">
        <v>796582000</v>
      </c>
      <c r="R6528" s="39">
        <v>843723000</v>
      </c>
      <c r="S6528" s="39">
        <v>909522000</v>
      </c>
      <c r="T6528" s="39">
        <v>1031450000</v>
      </c>
      <c r="U6528" s="39">
        <v>1070620000</v>
      </c>
      <c r="V6528" s="39">
        <v>1137320000</v>
      </c>
      <c r="W6528" s="39">
        <v>928372000</v>
      </c>
      <c r="X6528" s="39">
        <v>921494000</v>
      </c>
      <c r="Y6528" s="39">
        <v>970348000</v>
      </c>
      <c r="Z6528" s="39">
        <v>1030230000</v>
      </c>
      <c r="AA6528" s="39">
        <v>1086900000</v>
      </c>
      <c r="AB6528" s="39">
        <v>1131910000</v>
      </c>
      <c r="AC6528" s="39">
        <v>1150940000</v>
      </c>
      <c r="AD6528" s="39">
        <v>1151760000</v>
      </c>
      <c r="AE6528" s="39">
        <v>1169290000</v>
      </c>
      <c r="AF6528" s="39">
        <v>1154680000</v>
      </c>
      <c r="AG6528" s="39">
        <v>1156710000</v>
      </c>
      <c r="AH6528" s="39">
        <v>114781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>
        <v>0</v>
      </c>
      <c r="G6533" s="39">
        <v>182466000</v>
      </c>
      <c r="H6533" s="39">
        <v>342124000</v>
      </c>
      <c r="I6533" s="39">
        <v>478974000</v>
      </c>
      <c r="J6533" s="39">
        <v>593015000</v>
      </c>
      <c r="K6533" s="39">
        <v>707056000</v>
      </c>
      <c r="L6533" s="39">
        <v>798290000</v>
      </c>
      <c r="M6533" s="39">
        <v>866714000</v>
      </c>
      <c r="N6533" s="39">
        <v>912331000</v>
      </c>
      <c r="O6533" s="39">
        <v>957948000</v>
      </c>
      <c r="P6533" s="39">
        <v>957948000</v>
      </c>
      <c r="Q6533" s="39">
        <v>1003560000</v>
      </c>
      <c r="R6533" s="39">
        <v>1003560000</v>
      </c>
      <c r="S6533" s="39">
        <v>1026370000</v>
      </c>
      <c r="T6533" s="39">
        <v>1026370000</v>
      </c>
      <c r="U6533" s="39">
        <v>1049180000</v>
      </c>
      <c r="V6533" s="39">
        <v>1071990000</v>
      </c>
      <c r="W6533" s="39">
        <v>1094800000</v>
      </c>
      <c r="X6533" s="39">
        <v>1117610000</v>
      </c>
      <c r="Y6533" s="39">
        <v>1140410000</v>
      </c>
      <c r="Z6533" s="39">
        <v>1140410000</v>
      </c>
      <c r="AA6533" s="39">
        <v>1140410000</v>
      </c>
      <c r="AB6533" s="39">
        <v>1140410000</v>
      </c>
      <c r="AC6533" s="39">
        <v>1140410000</v>
      </c>
      <c r="AD6533" s="39">
        <v>1140410000</v>
      </c>
      <c r="AE6533" s="39">
        <v>1140410000</v>
      </c>
      <c r="AF6533" s="39">
        <v>1140410000</v>
      </c>
      <c r="AG6533" s="39">
        <v>1140410000</v>
      </c>
      <c r="AH6533" s="39">
        <v>1140410000</v>
      </c>
    </row>
    <row r="6534" spans="1:34">
      <c r="A6534" t="s">
        <v>3127</v>
      </c>
      <c r="B6534" t="s">
        <v>504</v>
      </c>
      <c r="C6534" s="39">
        <v>32591100000</v>
      </c>
      <c r="D6534" s="39">
        <v>38393900000</v>
      </c>
      <c r="E6534" s="39">
        <v>46020900000</v>
      </c>
      <c r="F6534" s="39">
        <v>38614400000</v>
      </c>
      <c r="G6534" s="39">
        <v>19317600000</v>
      </c>
      <c r="H6534" s="39">
        <v>19563200000</v>
      </c>
      <c r="I6534" s="39">
        <v>20195500000</v>
      </c>
      <c r="J6534" s="39">
        <v>18939200000</v>
      </c>
      <c r="K6534" s="39">
        <v>18938000000</v>
      </c>
      <c r="L6534" s="39">
        <v>15462100000</v>
      </c>
      <c r="M6534" s="39">
        <v>15449700000</v>
      </c>
      <c r="N6534" s="39">
        <v>15453500000</v>
      </c>
      <c r="O6534" s="39">
        <v>15457100000</v>
      </c>
      <c r="P6534" s="39">
        <v>15461000000</v>
      </c>
      <c r="Q6534" s="39">
        <v>15464900000</v>
      </c>
      <c r="R6534" s="39">
        <v>15469500000</v>
      </c>
      <c r="S6534" s="39">
        <v>14524900000</v>
      </c>
      <c r="T6534" s="39">
        <v>14523700000</v>
      </c>
      <c r="U6534" s="39">
        <v>12946900000</v>
      </c>
      <c r="V6534" s="39">
        <v>12941000000</v>
      </c>
      <c r="W6534" s="39">
        <v>11998000000</v>
      </c>
      <c r="X6534" s="39">
        <v>11996200000</v>
      </c>
      <c r="Y6534" s="39">
        <v>8205680000</v>
      </c>
      <c r="Z6534" s="39">
        <v>8176020000</v>
      </c>
      <c r="AA6534" s="39">
        <v>8182570000</v>
      </c>
      <c r="AB6534" s="39">
        <v>8190630000</v>
      </c>
      <c r="AC6534" s="39">
        <v>8199880000</v>
      </c>
      <c r="AD6534" s="39">
        <v>8211270000</v>
      </c>
      <c r="AE6534" s="39">
        <v>8225240000</v>
      </c>
      <c r="AF6534" s="39">
        <v>8243260000</v>
      </c>
      <c r="AG6534" s="39">
        <v>8266800000</v>
      </c>
      <c r="AH6534" s="39">
        <v>8299510000</v>
      </c>
    </row>
    <row r="6535" spans="1:34">
      <c r="A6535" t="s">
        <v>3128</v>
      </c>
      <c r="B6535" t="s">
        <v>504</v>
      </c>
      <c r="C6535" s="39">
        <v>190956000</v>
      </c>
      <c r="D6535" s="39">
        <v>198231000</v>
      </c>
      <c r="E6535" s="39">
        <v>97233300</v>
      </c>
      <c r="F6535" s="39">
        <v>284377000</v>
      </c>
      <c r="G6535" s="39">
        <v>410263000</v>
      </c>
      <c r="H6535" s="39">
        <v>454502000</v>
      </c>
      <c r="I6535" s="39">
        <v>461782000</v>
      </c>
      <c r="J6535" s="39">
        <v>484285000</v>
      </c>
      <c r="K6535" s="39">
        <v>479734000</v>
      </c>
      <c r="L6535" s="39">
        <v>473897000</v>
      </c>
      <c r="M6535" s="39">
        <v>478045000</v>
      </c>
      <c r="N6535" s="39">
        <v>478527000</v>
      </c>
      <c r="O6535" s="39">
        <v>479307000</v>
      </c>
      <c r="P6535" s="39">
        <v>491170000</v>
      </c>
      <c r="Q6535" s="39">
        <v>474076000</v>
      </c>
      <c r="R6535" s="39">
        <v>489596000</v>
      </c>
      <c r="S6535" s="39">
        <v>492199000</v>
      </c>
      <c r="T6535" s="39">
        <v>493419000</v>
      </c>
      <c r="U6535" s="39">
        <v>490631000</v>
      </c>
      <c r="V6535" s="39">
        <v>487729000</v>
      </c>
      <c r="W6535" s="39">
        <v>538325000</v>
      </c>
      <c r="X6535" s="39">
        <v>467656000</v>
      </c>
      <c r="Y6535" s="39">
        <v>439812000</v>
      </c>
      <c r="Z6535" s="39">
        <v>440753000</v>
      </c>
      <c r="AA6535" s="39">
        <v>451650000</v>
      </c>
      <c r="AB6535" s="39">
        <v>471054000</v>
      </c>
      <c r="AC6535" s="39">
        <v>469608000</v>
      </c>
      <c r="AD6535" s="39">
        <v>467347000</v>
      </c>
      <c r="AE6535" s="39">
        <v>463613000</v>
      </c>
      <c r="AF6535" s="39">
        <v>464542000</v>
      </c>
      <c r="AG6535" s="39">
        <v>460318000</v>
      </c>
      <c r="AH6535" s="39">
        <v>460240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9020000</v>
      </c>
      <c r="H6541" s="39">
        <v>1565850000</v>
      </c>
      <c r="I6541" s="39">
        <v>1579530000</v>
      </c>
      <c r="J6541" s="39">
        <v>1586370000</v>
      </c>
      <c r="K6541" s="39">
        <v>1586370000</v>
      </c>
      <c r="L6541" s="39">
        <v>1586370000</v>
      </c>
      <c r="M6541" s="39">
        <v>1586370000</v>
      </c>
      <c r="N6541" s="39">
        <v>1586370000</v>
      </c>
      <c r="O6541" s="39">
        <v>1586370000</v>
      </c>
      <c r="P6541" s="39">
        <v>1586370000</v>
      </c>
      <c r="Q6541" s="39">
        <v>1586370000</v>
      </c>
      <c r="R6541" s="39">
        <v>1586370000</v>
      </c>
      <c r="S6541" s="39">
        <v>1586370000</v>
      </c>
      <c r="T6541" s="39">
        <v>1586370000</v>
      </c>
      <c r="U6541" s="39">
        <v>1586370000</v>
      </c>
      <c r="V6541" s="39">
        <v>1586370000</v>
      </c>
      <c r="W6541" s="39">
        <v>1586370000</v>
      </c>
      <c r="X6541" s="39">
        <v>1586370000</v>
      </c>
      <c r="Y6541" s="39">
        <v>1586370000</v>
      </c>
      <c r="Z6541" s="39">
        <v>1586370000</v>
      </c>
      <c r="AA6541" s="39">
        <v>1586370000</v>
      </c>
      <c r="AB6541" s="39">
        <v>1586370000</v>
      </c>
      <c r="AC6541" s="39">
        <v>1586370000</v>
      </c>
      <c r="AD6541" s="39">
        <v>1586370000</v>
      </c>
      <c r="AE6541" s="39">
        <v>1586370000</v>
      </c>
      <c r="AF6541" s="39">
        <v>1586370000</v>
      </c>
      <c r="AG6541" s="39">
        <v>1586370000</v>
      </c>
      <c r="AH6541" s="39">
        <v>158637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2290000</v>
      </c>
      <c r="G6543" s="39">
        <v>8661840000</v>
      </c>
      <c r="H6543" s="39">
        <v>6989010000</v>
      </c>
      <c r="I6543" s="39">
        <v>6648460000</v>
      </c>
      <c r="J6543" s="39">
        <v>7707560000</v>
      </c>
      <c r="K6543" s="39">
        <v>5630230000</v>
      </c>
      <c r="L6543" s="39">
        <v>6041270000</v>
      </c>
      <c r="M6543" s="39">
        <v>7106990000</v>
      </c>
      <c r="N6543" s="39">
        <v>7282170000</v>
      </c>
      <c r="O6543" s="39">
        <v>10181000000</v>
      </c>
      <c r="P6543" s="39">
        <v>8338550000</v>
      </c>
      <c r="Q6543" s="39">
        <v>10601700000</v>
      </c>
      <c r="R6543" s="39">
        <v>10176700000</v>
      </c>
      <c r="S6543" s="39">
        <v>9828520000</v>
      </c>
      <c r="T6543" s="39">
        <v>5327610000</v>
      </c>
      <c r="U6543" s="39">
        <v>7953260000</v>
      </c>
      <c r="V6543" s="39">
        <v>7910360000</v>
      </c>
      <c r="W6543" s="39">
        <v>8072790000</v>
      </c>
      <c r="X6543" s="39">
        <v>7997550000</v>
      </c>
      <c r="Y6543" s="39">
        <v>12142300000</v>
      </c>
      <c r="Z6543" s="39">
        <v>8485250000</v>
      </c>
      <c r="AA6543" s="39">
        <v>9149650000</v>
      </c>
      <c r="AB6543" s="39">
        <v>6252500000</v>
      </c>
      <c r="AC6543" s="39">
        <v>6116070000</v>
      </c>
      <c r="AD6543" s="39">
        <v>5971810000</v>
      </c>
      <c r="AE6543" s="39">
        <v>6081510000</v>
      </c>
      <c r="AF6543" s="39">
        <v>5943750000</v>
      </c>
      <c r="AG6543" s="39">
        <v>6065590000</v>
      </c>
      <c r="AH6543" s="39">
        <v>6166280000</v>
      </c>
    </row>
    <row r="6544" spans="1:34">
      <c r="A6544" t="s">
        <v>3137</v>
      </c>
      <c r="B6544" t="s">
        <v>504</v>
      </c>
      <c r="C6544" s="39">
        <v>146818000</v>
      </c>
      <c r="D6544" s="39">
        <v>110268000</v>
      </c>
      <c r="E6544" s="39">
        <v>147567000</v>
      </c>
      <c r="F6544" s="39">
        <v>112812000</v>
      </c>
      <c r="G6544" s="39">
        <v>115421000</v>
      </c>
      <c r="H6544" s="39">
        <v>106926000</v>
      </c>
      <c r="I6544" s="39">
        <v>104197000</v>
      </c>
      <c r="J6544" s="39">
        <v>102881000</v>
      </c>
      <c r="K6544" s="39">
        <v>105879000</v>
      </c>
      <c r="L6544" s="39">
        <v>130175000</v>
      </c>
      <c r="M6544" s="39">
        <v>162951000</v>
      </c>
      <c r="N6544" s="39">
        <v>181172000</v>
      </c>
      <c r="O6544" s="39">
        <v>205053000</v>
      </c>
      <c r="P6544" s="39">
        <v>219196000</v>
      </c>
      <c r="Q6544" s="39">
        <v>239976000</v>
      </c>
      <c r="R6544" s="39">
        <v>254177000</v>
      </c>
      <c r="S6544" s="39">
        <v>274000000</v>
      </c>
      <c r="T6544" s="39">
        <v>310732000</v>
      </c>
      <c r="U6544" s="39">
        <v>322531000</v>
      </c>
      <c r="V6544" s="39">
        <v>342625000</v>
      </c>
      <c r="W6544" s="39">
        <v>279679000</v>
      </c>
      <c r="X6544" s="39">
        <v>277607000</v>
      </c>
      <c r="Y6544" s="39">
        <v>292324000</v>
      </c>
      <c r="Z6544" s="39">
        <v>310364000</v>
      </c>
      <c r="AA6544" s="39">
        <v>327437000</v>
      </c>
      <c r="AB6544" s="39">
        <v>340995000</v>
      </c>
      <c r="AC6544" s="39">
        <v>346727000</v>
      </c>
      <c r="AD6544" s="39">
        <v>346977000</v>
      </c>
      <c r="AE6544" s="39">
        <v>352257000</v>
      </c>
      <c r="AF6544" s="39">
        <v>347856000</v>
      </c>
      <c r="AG6544" s="39">
        <v>348467000</v>
      </c>
      <c r="AH6544" s="39">
        <v>345785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>
        <v>0</v>
      </c>
      <c r="G6549" s="39">
        <v>1105840000</v>
      </c>
      <c r="H6549" s="39">
        <v>2073450000</v>
      </c>
      <c r="I6549" s="39">
        <v>2902830000</v>
      </c>
      <c r="J6549" s="39">
        <v>3593980000</v>
      </c>
      <c r="K6549" s="39">
        <v>4285130000</v>
      </c>
      <c r="L6549" s="39">
        <v>4838050000</v>
      </c>
      <c r="M6549" s="39">
        <v>5252740000</v>
      </c>
      <c r="N6549" s="39">
        <v>5529200000</v>
      </c>
      <c r="O6549" s="39">
        <v>5805660000</v>
      </c>
      <c r="P6549" s="39">
        <v>5805660000</v>
      </c>
      <c r="Q6549" s="39">
        <v>6082120000</v>
      </c>
      <c r="R6549" s="39">
        <v>6082120000</v>
      </c>
      <c r="S6549" s="39">
        <v>6220350000</v>
      </c>
      <c r="T6549" s="39">
        <v>6220350000</v>
      </c>
      <c r="U6549" s="39">
        <v>6358580000</v>
      </c>
      <c r="V6549" s="39">
        <v>6496810000</v>
      </c>
      <c r="W6549" s="39">
        <v>6635040000</v>
      </c>
      <c r="X6549" s="39">
        <v>6773270000</v>
      </c>
      <c r="Y6549" s="39">
        <v>6911500000</v>
      </c>
      <c r="Z6549" s="39">
        <v>6911500000</v>
      </c>
      <c r="AA6549" s="39">
        <v>6911500000</v>
      </c>
      <c r="AB6549" s="39">
        <v>6911500000</v>
      </c>
      <c r="AC6549" s="39">
        <v>6911500000</v>
      </c>
      <c r="AD6549" s="39">
        <v>6911500000</v>
      </c>
      <c r="AE6549" s="39">
        <v>6911500000</v>
      </c>
      <c r="AF6549" s="39">
        <v>6911500000</v>
      </c>
      <c r="AG6549" s="39">
        <v>6911500000</v>
      </c>
      <c r="AH6549" s="39">
        <v>6911500000</v>
      </c>
    </row>
    <row r="6550" spans="1:34">
      <c r="A6550" t="s">
        <v>3143</v>
      </c>
      <c r="B6550" t="s">
        <v>504</v>
      </c>
      <c r="C6550" s="39">
        <v>72210700</v>
      </c>
      <c r="D6550" s="39">
        <v>85067800</v>
      </c>
      <c r="E6550" s="39">
        <v>101967000</v>
      </c>
      <c r="F6550" s="39">
        <v>85556300</v>
      </c>
      <c r="G6550" s="39">
        <v>42801200</v>
      </c>
      <c r="H6550" s="39">
        <v>43345400</v>
      </c>
      <c r="I6550" s="39">
        <v>44746300</v>
      </c>
      <c r="J6550" s="39">
        <v>41962700</v>
      </c>
      <c r="K6550" s="39">
        <v>41960000</v>
      </c>
      <c r="L6550" s="39">
        <v>34258600</v>
      </c>
      <c r="M6550" s="39">
        <v>34231300</v>
      </c>
      <c r="N6550" s="39">
        <v>34239600</v>
      </c>
      <c r="O6550" s="39">
        <v>34247700</v>
      </c>
      <c r="P6550" s="39">
        <v>34256300</v>
      </c>
      <c r="Q6550" s="39">
        <v>34264800</v>
      </c>
      <c r="R6550" s="39">
        <v>34275200</v>
      </c>
      <c r="S6550" s="39">
        <v>32182200</v>
      </c>
      <c r="T6550" s="39">
        <v>32179600</v>
      </c>
      <c r="U6550" s="39">
        <v>28686000</v>
      </c>
      <c r="V6550" s="39">
        <v>28672700</v>
      </c>
      <c r="W6550" s="39">
        <v>26583500</v>
      </c>
      <c r="X6550" s="39">
        <v>26579500</v>
      </c>
      <c r="Y6550" s="39">
        <v>18181000</v>
      </c>
      <c r="Z6550" s="39">
        <v>18115300</v>
      </c>
      <c r="AA6550" s="39">
        <v>18129800</v>
      </c>
      <c r="AB6550" s="39">
        <v>18147600</v>
      </c>
      <c r="AC6550" s="39">
        <v>18168100</v>
      </c>
      <c r="AD6550" s="39">
        <v>18193400</v>
      </c>
      <c r="AE6550" s="39">
        <v>18224300</v>
      </c>
      <c r="AF6550" s="39">
        <v>18264200</v>
      </c>
      <c r="AG6550" s="39">
        <v>18316400</v>
      </c>
      <c r="AH6550" s="39">
        <v>18388900</v>
      </c>
    </row>
    <row r="6551" spans="1:34">
      <c r="A6551" t="s">
        <v>3144</v>
      </c>
      <c r="B6551" t="s">
        <v>504</v>
      </c>
      <c r="C6551" s="39">
        <v>42312600</v>
      </c>
      <c r="D6551" s="39">
        <v>43924500</v>
      </c>
      <c r="E6551" s="39">
        <v>21545200</v>
      </c>
      <c r="F6551" s="39">
        <v>63013100</v>
      </c>
      <c r="G6551" s="39">
        <v>90907200</v>
      </c>
      <c r="H6551" s="39">
        <v>100710000</v>
      </c>
      <c r="I6551" s="39">
        <v>102323000</v>
      </c>
      <c r="J6551" s="39">
        <v>107309000</v>
      </c>
      <c r="K6551" s="39">
        <v>106301000</v>
      </c>
      <c r="L6551" s="39">
        <v>105007000</v>
      </c>
      <c r="M6551" s="39">
        <v>105927000</v>
      </c>
      <c r="N6551" s="39">
        <v>106033000</v>
      </c>
      <c r="O6551" s="39">
        <v>106206000</v>
      </c>
      <c r="P6551" s="39">
        <v>108835000</v>
      </c>
      <c r="Q6551" s="39">
        <v>105047000</v>
      </c>
      <c r="R6551" s="39">
        <v>108486000</v>
      </c>
      <c r="S6551" s="39">
        <v>109063000</v>
      </c>
      <c r="T6551" s="39">
        <v>109333000</v>
      </c>
      <c r="U6551" s="39">
        <v>108715000</v>
      </c>
      <c r="V6551" s="39">
        <v>108072000</v>
      </c>
      <c r="W6551" s="39">
        <v>119284000</v>
      </c>
      <c r="X6551" s="39">
        <v>103624000</v>
      </c>
      <c r="Y6551" s="39">
        <v>97454700</v>
      </c>
      <c r="Z6551" s="39">
        <v>97663200</v>
      </c>
      <c r="AA6551" s="39">
        <v>100078000</v>
      </c>
      <c r="AB6551" s="39">
        <v>104377000</v>
      </c>
      <c r="AC6551" s="39">
        <v>104057000</v>
      </c>
      <c r="AD6551" s="39">
        <v>103556000</v>
      </c>
      <c r="AE6551" s="39">
        <v>102729000</v>
      </c>
      <c r="AF6551" s="39">
        <v>102934000</v>
      </c>
      <c r="AG6551" s="39">
        <v>101999000</v>
      </c>
      <c r="AH6551" s="39">
        <v>101981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329700</v>
      </c>
      <c r="H6557" s="39">
        <v>66620600</v>
      </c>
      <c r="I6557" s="39">
        <v>67202400</v>
      </c>
      <c r="J6557" s="39">
        <v>67493300</v>
      </c>
      <c r="K6557" s="39">
        <v>67493300</v>
      </c>
      <c r="L6557" s="39">
        <v>67493300</v>
      </c>
      <c r="M6557" s="39">
        <v>67493300</v>
      </c>
      <c r="N6557" s="39">
        <v>67493300</v>
      </c>
      <c r="O6557" s="39">
        <v>67493300</v>
      </c>
      <c r="P6557" s="39">
        <v>67493300</v>
      </c>
      <c r="Q6557" s="39">
        <v>67493300</v>
      </c>
      <c r="R6557" s="39">
        <v>67493300</v>
      </c>
      <c r="S6557" s="39">
        <v>67493300</v>
      </c>
      <c r="T6557" s="39">
        <v>67493300</v>
      </c>
      <c r="U6557" s="39">
        <v>67493300</v>
      </c>
      <c r="V6557" s="39">
        <v>67493300</v>
      </c>
      <c r="W6557" s="39">
        <v>67493300</v>
      </c>
      <c r="X6557" s="39">
        <v>67493300</v>
      </c>
      <c r="Y6557" s="39">
        <v>67493300</v>
      </c>
      <c r="Z6557" s="39">
        <v>67493300</v>
      </c>
      <c r="AA6557" s="39">
        <v>67493300</v>
      </c>
      <c r="AB6557" s="39">
        <v>67493300</v>
      </c>
      <c r="AC6557" s="39">
        <v>67493300</v>
      </c>
      <c r="AD6557" s="39">
        <v>67493300</v>
      </c>
      <c r="AE6557" s="39">
        <v>67493300</v>
      </c>
      <c r="AF6557" s="39">
        <v>67493300</v>
      </c>
      <c r="AG6557" s="39">
        <v>67493300</v>
      </c>
      <c r="AH6557" s="39">
        <v>674933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07000</v>
      </c>
      <c r="G6559" s="39">
        <v>285800000</v>
      </c>
      <c r="H6559" s="39">
        <v>230605000</v>
      </c>
      <c r="I6559" s="39">
        <v>219368000</v>
      </c>
      <c r="J6559" s="39">
        <v>254313000</v>
      </c>
      <c r="K6559" s="39">
        <v>185771000</v>
      </c>
      <c r="L6559" s="39">
        <v>199334000</v>
      </c>
      <c r="M6559" s="39">
        <v>234497000</v>
      </c>
      <c r="N6559" s="39">
        <v>240278000</v>
      </c>
      <c r="O6559" s="39">
        <v>335926000</v>
      </c>
      <c r="P6559" s="39">
        <v>275133000</v>
      </c>
      <c r="Q6559" s="39">
        <v>349806000</v>
      </c>
      <c r="R6559" s="39">
        <v>335782000</v>
      </c>
      <c r="S6559" s="39">
        <v>324295000</v>
      </c>
      <c r="T6559" s="39">
        <v>175786000</v>
      </c>
      <c r="U6559" s="39">
        <v>262420000</v>
      </c>
      <c r="V6559" s="39">
        <v>261005000</v>
      </c>
      <c r="W6559" s="39">
        <v>266364000</v>
      </c>
      <c r="X6559" s="39">
        <v>263882000</v>
      </c>
      <c r="Y6559" s="39">
        <v>400639000</v>
      </c>
      <c r="Z6559" s="39">
        <v>279973000</v>
      </c>
      <c r="AA6559" s="39">
        <v>301896000</v>
      </c>
      <c r="AB6559" s="39">
        <v>206303000</v>
      </c>
      <c r="AC6559" s="39">
        <v>201802000</v>
      </c>
      <c r="AD6559" s="39">
        <v>197042000</v>
      </c>
      <c r="AE6559" s="39">
        <v>200661000</v>
      </c>
      <c r="AF6559" s="39">
        <v>196116000</v>
      </c>
      <c r="AG6559" s="39">
        <v>200136000</v>
      </c>
      <c r="AH6559" s="39">
        <v>203458000</v>
      </c>
    </row>
    <row r="6560" spans="1:34">
      <c r="A6560" t="s">
        <v>3153</v>
      </c>
      <c r="B6560" t="s">
        <v>504</v>
      </c>
      <c r="C6560" s="39">
        <v>32532300</v>
      </c>
      <c r="D6560" s="39">
        <v>24433600</v>
      </c>
      <c r="E6560" s="39">
        <v>32698400</v>
      </c>
      <c r="F6560" s="39">
        <v>24997100</v>
      </c>
      <c r="G6560" s="39">
        <v>25575200</v>
      </c>
      <c r="H6560" s="39">
        <v>23692900</v>
      </c>
      <c r="I6560" s="39">
        <v>23088300</v>
      </c>
      <c r="J6560" s="39">
        <v>22796700</v>
      </c>
      <c r="K6560" s="39">
        <v>23460900</v>
      </c>
      <c r="L6560" s="39">
        <v>28844600</v>
      </c>
      <c r="M6560" s="39">
        <v>36107000</v>
      </c>
      <c r="N6560" s="39">
        <v>40144500</v>
      </c>
      <c r="O6560" s="39">
        <v>45436300</v>
      </c>
      <c r="P6560" s="39">
        <v>48570000</v>
      </c>
      <c r="Q6560" s="39">
        <v>53174600</v>
      </c>
      <c r="R6560" s="39">
        <v>56321300</v>
      </c>
      <c r="S6560" s="39">
        <v>60713700</v>
      </c>
      <c r="T6560" s="39">
        <v>68852800</v>
      </c>
      <c r="U6560" s="39">
        <v>71467300</v>
      </c>
      <c r="V6560" s="39">
        <v>75919700</v>
      </c>
      <c r="W6560" s="39">
        <v>61972000</v>
      </c>
      <c r="X6560" s="39">
        <v>61512800</v>
      </c>
      <c r="Y6560" s="39">
        <v>64774000</v>
      </c>
      <c r="Z6560" s="39">
        <v>68771300</v>
      </c>
      <c r="AA6560" s="39">
        <v>72554400</v>
      </c>
      <c r="AB6560" s="39">
        <v>75558600</v>
      </c>
      <c r="AC6560" s="39">
        <v>76828800</v>
      </c>
      <c r="AD6560" s="39">
        <v>76884100</v>
      </c>
      <c r="AE6560" s="39">
        <v>78054100</v>
      </c>
      <c r="AF6560" s="39">
        <v>77078900</v>
      </c>
      <c r="AG6560" s="39">
        <v>77214400</v>
      </c>
      <c r="AH6560" s="39">
        <v>766199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>
        <v>0</v>
      </c>
      <c r="G6565" s="39">
        <v>9953960</v>
      </c>
      <c r="H6565" s="39">
        <v>18663700</v>
      </c>
      <c r="I6565" s="39">
        <v>26129200</v>
      </c>
      <c r="J6565" s="39">
        <v>32350400</v>
      </c>
      <c r="K6565" s="39">
        <v>38571600</v>
      </c>
      <c r="L6565" s="39">
        <v>43548600</v>
      </c>
      <c r="M6565" s="39">
        <v>47281300</v>
      </c>
      <c r="N6565" s="39">
        <v>49769800</v>
      </c>
      <c r="O6565" s="39">
        <v>52258300</v>
      </c>
      <c r="P6565" s="39">
        <v>52258300</v>
      </c>
      <c r="Q6565" s="39">
        <v>54746800</v>
      </c>
      <c r="R6565" s="39">
        <v>54746800</v>
      </c>
      <c r="S6565" s="39">
        <v>55991000</v>
      </c>
      <c r="T6565" s="39">
        <v>55991000</v>
      </c>
      <c r="U6565" s="39">
        <v>57235300</v>
      </c>
      <c r="V6565" s="39">
        <v>58479500</v>
      </c>
      <c r="W6565" s="39">
        <v>59723800</v>
      </c>
      <c r="X6565" s="39">
        <v>60968000</v>
      </c>
      <c r="Y6565" s="39">
        <v>62212300</v>
      </c>
      <c r="Z6565" s="39">
        <v>62212300</v>
      </c>
      <c r="AA6565" s="39">
        <v>62212300</v>
      </c>
      <c r="AB6565" s="39">
        <v>62212300</v>
      </c>
      <c r="AC6565" s="39">
        <v>62212300</v>
      </c>
      <c r="AD6565" s="39">
        <v>62212300</v>
      </c>
      <c r="AE6565" s="39">
        <v>62212300</v>
      </c>
      <c r="AF6565" s="39">
        <v>62212300</v>
      </c>
      <c r="AG6565" s="39">
        <v>62212300</v>
      </c>
      <c r="AH6565" s="39">
        <v>62212300</v>
      </c>
    </row>
    <row r="6566" spans="1:34">
      <c r="A6566" t="s">
        <v>3159</v>
      </c>
      <c r="B6566" t="s">
        <v>504</v>
      </c>
      <c r="C6566" s="39">
        <v>114162000</v>
      </c>
      <c r="D6566" s="39">
        <v>134488000</v>
      </c>
      <c r="E6566" s="39">
        <v>161204000</v>
      </c>
      <c r="F6566" s="39">
        <v>135260000</v>
      </c>
      <c r="G6566" s="39">
        <v>67666700</v>
      </c>
      <c r="H6566" s="39">
        <v>68527100</v>
      </c>
      <c r="I6566" s="39">
        <v>70741800</v>
      </c>
      <c r="J6566" s="39">
        <v>66341100</v>
      </c>
      <c r="K6566" s="39">
        <v>66336800</v>
      </c>
      <c r="L6566" s="39">
        <v>54161300</v>
      </c>
      <c r="M6566" s="39">
        <v>54118000</v>
      </c>
      <c r="N6566" s="39">
        <v>54131200</v>
      </c>
      <c r="O6566" s="39">
        <v>54144000</v>
      </c>
      <c r="P6566" s="39">
        <v>54157600</v>
      </c>
      <c r="Q6566" s="39">
        <v>54171100</v>
      </c>
      <c r="R6566" s="39">
        <v>54187400</v>
      </c>
      <c r="S6566" s="39">
        <v>50878600</v>
      </c>
      <c r="T6566" s="39">
        <v>50874500</v>
      </c>
      <c r="U6566" s="39">
        <v>45351100</v>
      </c>
      <c r="V6566" s="39">
        <v>45330200</v>
      </c>
      <c r="W6566" s="39">
        <v>42027200</v>
      </c>
      <c r="X6566" s="39">
        <v>42021000</v>
      </c>
      <c r="Y6566" s="39">
        <v>28743300</v>
      </c>
      <c r="Z6566" s="39">
        <v>28639400</v>
      </c>
      <c r="AA6566" s="39">
        <v>28662300</v>
      </c>
      <c r="AB6566" s="39">
        <v>28690500</v>
      </c>
      <c r="AC6566" s="39">
        <v>28723000</v>
      </c>
      <c r="AD6566" s="39">
        <v>28762800</v>
      </c>
      <c r="AE6566" s="39">
        <v>28811800</v>
      </c>
      <c r="AF6566" s="39">
        <v>28874900</v>
      </c>
      <c r="AG6566" s="39">
        <v>28957300</v>
      </c>
      <c r="AH6566" s="39">
        <v>29071900</v>
      </c>
    </row>
    <row r="6567" spans="1:34">
      <c r="A6567" t="s">
        <v>3160</v>
      </c>
      <c r="B6567" t="s">
        <v>504</v>
      </c>
      <c r="C6567" s="39">
        <v>283000000</v>
      </c>
      <c r="D6567" s="39">
        <v>293781000</v>
      </c>
      <c r="E6567" s="39">
        <v>144101000</v>
      </c>
      <c r="F6567" s="39">
        <v>421451000</v>
      </c>
      <c r="G6567" s="39">
        <v>608016000</v>
      </c>
      <c r="H6567" s="39">
        <v>673579000</v>
      </c>
      <c r="I6567" s="39">
        <v>684367000</v>
      </c>
      <c r="J6567" s="39">
        <v>717718000</v>
      </c>
      <c r="K6567" s="39">
        <v>710973000</v>
      </c>
      <c r="L6567" s="39">
        <v>702322000</v>
      </c>
      <c r="M6567" s="39">
        <v>708470000</v>
      </c>
      <c r="N6567" s="39">
        <v>709183000</v>
      </c>
      <c r="O6567" s="39">
        <v>710339000</v>
      </c>
      <c r="P6567" s="39">
        <v>727920000</v>
      </c>
      <c r="Q6567" s="39">
        <v>702588000</v>
      </c>
      <c r="R6567" s="39">
        <v>725588000</v>
      </c>
      <c r="S6567" s="39">
        <v>729446000</v>
      </c>
      <c r="T6567" s="39">
        <v>731254000</v>
      </c>
      <c r="U6567" s="39">
        <v>727122000</v>
      </c>
      <c r="V6567" s="39">
        <v>722821000</v>
      </c>
      <c r="W6567" s="39">
        <v>797805000</v>
      </c>
      <c r="X6567" s="39">
        <v>693072000</v>
      </c>
      <c r="Y6567" s="39">
        <v>651807000</v>
      </c>
      <c r="Z6567" s="39">
        <v>653202000</v>
      </c>
      <c r="AA6567" s="39">
        <v>669351000</v>
      </c>
      <c r="AB6567" s="39">
        <v>698108000</v>
      </c>
      <c r="AC6567" s="39">
        <v>695966000</v>
      </c>
      <c r="AD6567" s="39">
        <v>692614000</v>
      </c>
      <c r="AE6567" s="39">
        <v>687081000</v>
      </c>
      <c r="AF6567" s="39">
        <v>688457000</v>
      </c>
      <c r="AG6567" s="39">
        <v>682199000</v>
      </c>
      <c r="AH6567" s="39">
        <v>682082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5221000</v>
      </c>
      <c r="H6573" s="39">
        <v>537569000</v>
      </c>
      <c r="I6573" s="39">
        <v>542263000</v>
      </c>
      <c r="J6573" s="39">
        <v>544611000</v>
      </c>
      <c r="K6573" s="39">
        <v>544611000</v>
      </c>
      <c r="L6573" s="39">
        <v>544611000</v>
      </c>
      <c r="M6573" s="39">
        <v>544611000</v>
      </c>
      <c r="N6573" s="39">
        <v>544611000</v>
      </c>
      <c r="O6573" s="39">
        <v>544611000</v>
      </c>
      <c r="P6573" s="39">
        <v>544611000</v>
      </c>
      <c r="Q6573" s="39">
        <v>544611000</v>
      </c>
      <c r="R6573" s="39">
        <v>544611000</v>
      </c>
      <c r="S6573" s="39">
        <v>544611000</v>
      </c>
      <c r="T6573" s="39">
        <v>544611000</v>
      </c>
      <c r="U6573" s="39">
        <v>544611000</v>
      </c>
      <c r="V6573" s="39">
        <v>544611000</v>
      </c>
      <c r="W6573" s="39">
        <v>544611000</v>
      </c>
      <c r="X6573" s="39">
        <v>544611000</v>
      </c>
      <c r="Y6573" s="39">
        <v>544611000</v>
      </c>
      <c r="Z6573" s="39">
        <v>544611000</v>
      </c>
      <c r="AA6573" s="39">
        <v>544611000</v>
      </c>
      <c r="AB6573" s="39">
        <v>544611000</v>
      </c>
      <c r="AC6573" s="39">
        <v>544611000</v>
      </c>
      <c r="AD6573" s="39">
        <v>544611000</v>
      </c>
      <c r="AE6573" s="39">
        <v>544611000</v>
      </c>
      <c r="AF6573" s="39">
        <v>544611000</v>
      </c>
      <c r="AG6573" s="39">
        <v>544611000</v>
      </c>
      <c r="AH6573" s="39">
        <v>544611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12200</v>
      </c>
      <c r="G6575" s="39">
        <v>115041000</v>
      </c>
      <c r="H6575" s="39">
        <v>92823400</v>
      </c>
      <c r="I6575" s="39">
        <v>88300300</v>
      </c>
      <c r="J6575" s="39">
        <v>102367000</v>
      </c>
      <c r="K6575" s="39">
        <v>74776900</v>
      </c>
      <c r="L6575" s="39">
        <v>80236100</v>
      </c>
      <c r="M6575" s="39">
        <v>94390200</v>
      </c>
      <c r="N6575" s="39">
        <v>96716900</v>
      </c>
      <c r="O6575" s="39">
        <v>135217000</v>
      </c>
      <c r="P6575" s="39">
        <v>110747000</v>
      </c>
      <c r="Q6575" s="39">
        <v>140804000</v>
      </c>
      <c r="R6575" s="39">
        <v>135159000</v>
      </c>
      <c r="S6575" s="39">
        <v>130536000</v>
      </c>
      <c r="T6575" s="39">
        <v>70757800</v>
      </c>
      <c r="U6575" s="39">
        <v>105630000</v>
      </c>
      <c r="V6575" s="39">
        <v>105060000</v>
      </c>
      <c r="W6575" s="39">
        <v>107217000</v>
      </c>
      <c r="X6575" s="39">
        <v>106218000</v>
      </c>
      <c r="Y6575" s="39">
        <v>161266000</v>
      </c>
      <c r="Z6575" s="39">
        <v>112695000</v>
      </c>
      <c r="AA6575" s="39">
        <v>121519000</v>
      </c>
      <c r="AB6575" s="39">
        <v>83041500</v>
      </c>
      <c r="AC6575" s="39">
        <v>81229500</v>
      </c>
      <c r="AD6575" s="39">
        <v>79313500</v>
      </c>
      <c r="AE6575" s="39">
        <v>80770500</v>
      </c>
      <c r="AF6575" s="39">
        <v>78940900</v>
      </c>
      <c r="AG6575" s="39">
        <v>80559100</v>
      </c>
      <c r="AH6575" s="39">
        <v>81896400</v>
      </c>
    </row>
    <row r="6576" spans="1:34">
      <c r="A6576" t="s">
        <v>3169</v>
      </c>
      <c r="B6576" t="s">
        <v>504</v>
      </c>
      <c r="C6576" s="39">
        <v>217586000</v>
      </c>
      <c r="D6576" s="39">
        <v>163419000</v>
      </c>
      <c r="E6576" s="39">
        <v>218697000</v>
      </c>
      <c r="F6576" s="39">
        <v>167188000</v>
      </c>
      <c r="G6576" s="39">
        <v>171055000</v>
      </c>
      <c r="H6576" s="39">
        <v>158465000</v>
      </c>
      <c r="I6576" s="39">
        <v>154422000</v>
      </c>
      <c r="J6576" s="39">
        <v>152471000</v>
      </c>
      <c r="K6576" s="39">
        <v>156914000</v>
      </c>
      <c r="L6576" s="39">
        <v>192922000</v>
      </c>
      <c r="M6576" s="39">
        <v>241495000</v>
      </c>
      <c r="N6576" s="39">
        <v>268499000</v>
      </c>
      <c r="O6576" s="39">
        <v>303892000</v>
      </c>
      <c r="P6576" s="39">
        <v>324851000</v>
      </c>
      <c r="Q6576" s="39">
        <v>355648000</v>
      </c>
      <c r="R6576" s="39">
        <v>376694000</v>
      </c>
      <c r="S6576" s="39">
        <v>406072000</v>
      </c>
      <c r="T6576" s="39">
        <v>460509000</v>
      </c>
      <c r="U6576" s="39">
        <v>477996000</v>
      </c>
      <c r="V6576" s="39">
        <v>507775000</v>
      </c>
      <c r="W6576" s="39">
        <v>414488000</v>
      </c>
      <c r="X6576" s="39">
        <v>411417000</v>
      </c>
      <c r="Y6576" s="39">
        <v>433229000</v>
      </c>
      <c r="Z6576" s="39">
        <v>459964000</v>
      </c>
      <c r="AA6576" s="39">
        <v>485267000</v>
      </c>
      <c r="AB6576" s="39">
        <v>505360000</v>
      </c>
      <c r="AC6576" s="39">
        <v>513855000</v>
      </c>
      <c r="AD6576" s="39">
        <v>514225000</v>
      </c>
      <c r="AE6576" s="39">
        <v>522050000</v>
      </c>
      <c r="AF6576" s="39">
        <v>515528000</v>
      </c>
      <c r="AG6576" s="39">
        <v>516434000</v>
      </c>
      <c r="AH6576" s="39">
        <v>512458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>
        <v>0</v>
      </c>
      <c r="G6581" s="39">
        <v>55985600</v>
      </c>
      <c r="H6581" s="39">
        <v>104973000</v>
      </c>
      <c r="I6581" s="39">
        <v>146962000</v>
      </c>
      <c r="J6581" s="39">
        <v>181953000</v>
      </c>
      <c r="K6581" s="39">
        <v>216944000</v>
      </c>
      <c r="L6581" s="39">
        <v>244937000</v>
      </c>
      <c r="M6581" s="39">
        <v>265931000</v>
      </c>
      <c r="N6581" s="39">
        <v>279928000</v>
      </c>
      <c r="O6581" s="39">
        <v>293924000</v>
      </c>
      <c r="P6581" s="39">
        <v>293924000</v>
      </c>
      <c r="Q6581" s="39">
        <v>307921000</v>
      </c>
      <c r="R6581" s="39">
        <v>307921000</v>
      </c>
      <c r="S6581" s="39">
        <v>314919000</v>
      </c>
      <c r="T6581" s="39">
        <v>314919000</v>
      </c>
      <c r="U6581" s="39">
        <v>321917000</v>
      </c>
      <c r="V6581" s="39">
        <v>328915000</v>
      </c>
      <c r="W6581" s="39">
        <v>335913000</v>
      </c>
      <c r="X6581" s="39">
        <v>342912000</v>
      </c>
      <c r="Y6581" s="39">
        <v>349910000</v>
      </c>
      <c r="Z6581" s="39">
        <v>349910000</v>
      </c>
      <c r="AA6581" s="39">
        <v>349910000</v>
      </c>
      <c r="AB6581" s="39">
        <v>349910000</v>
      </c>
      <c r="AC6581" s="39">
        <v>349910000</v>
      </c>
      <c r="AD6581" s="39">
        <v>349910000</v>
      </c>
      <c r="AE6581" s="39">
        <v>349910000</v>
      </c>
      <c r="AF6581" s="39">
        <v>349910000</v>
      </c>
      <c r="AG6581" s="39">
        <v>349910000</v>
      </c>
      <c r="AH6581" s="39">
        <v>349910000</v>
      </c>
    </row>
    <row r="6582" spans="1:34">
      <c r="A6582" t="s">
        <v>3175</v>
      </c>
      <c r="B6582" t="s">
        <v>504</v>
      </c>
      <c r="C6582" s="39">
        <v>3782460000</v>
      </c>
      <c r="D6582" s="39">
        <v>4455930000</v>
      </c>
      <c r="E6582" s="39">
        <v>5341110000</v>
      </c>
      <c r="F6582" s="39">
        <v>4481520000</v>
      </c>
      <c r="G6582" s="39">
        <v>2241970000</v>
      </c>
      <c r="H6582" s="39">
        <v>2270480000</v>
      </c>
      <c r="I6582" s="39">
        <v>2343850000</v>
      </c>
      <c r="J6582" s="39">
        <v>2198050000</v>
      </c>
      <c r="K6582" s="39">
        <v>2197910000</v>
      </c>
      <c r="L6582" s="39">
        <v>1794500000</v>
      </c>
      <c r="M6582" s="39">
        <v>1793070000</v>
      </c>
      <c r="N6582" s="39">
        <v>1793500000</v>
      </c>
      <c r="O6582" s="39">
        <v>1793930000</v>
      </c>
      <c r="P6582" s="39">
        <v>1794380000</v>
      </c>
      <c r="Q6582" s="39">
        <v>1794820000</v>
      </c>
      <c r="R6582" s="39">
        <v>1795370000</v>
      </c>
      <c r="S6582" s="39">
        <v>1685740000</v>
      </c>
      <c r="T6582" s="39">
        <v>1685600000</v>
      </c>
      <c r="U6582" s="39">
        <v>1502600000</v>
      </c>
      <c r="V6582" s="39">
        <v>1501910000</v>
      </c>
      <c r="W6582" s="39">
        <v>1392470000</v>
      </c>
      <c r="X6582" s="39">
        <v>1392260000</v>
      </c>
      <c r="Y6582" s="39">
        <v>952337000</v>
      </c>
      <c r="Z6582" s="39">
        <v>948895000</v>
      </c>
      <c r="AA6582" s="39">
        <v>949654000</v>
      </c>
      <c r="AB6582" s="39">
        <v>950590000</v>
      </c>
      <c r="AC6582" s="39">
        <v>951664000</v>
      </c>
      <c r="AD6582" s="39">
        <v>952985000</v>
      </c>
      <c r="AE6582" s="39">
        <v>954607000</v>
      </c>
      <c r="AF6582" s="39">
        <v>956698000</v>
      </c>
      <c r="AG6582" s="39">
        <v>959430000</v>
      </c>
      <c r="AH6582" s="39">
        <v>963227000</v>
      </c>
    </row>
    <row r="6583" spans="1:34">
      <c r="A6583" t="s">
        <v>3176</v>
      </c>
      <c r="B6583" t="s">
        <v>504</v>
      </c>
      <c r="C6583" s="39">
        <v>274757000</v>
      </c>
      <c r="D6583" s="39">
        <v>285224000</v>
      </c>
      <c r="E6583" s="39">
        <v>139904000</v>
      </c>
      <c r="F6583" s="39">
        <v>409176000</v>
      </c>
      <c r="G6583" s="39">
        <v>590306000</v>
      </c>
      <c r="H6583" s="39">
        <v>653960000</v>
      </c>
      <c r="I6583" s="39">
        <v>664434000</v>
      </c>
      <c r="J6583" s="39">
        <v>696814000</v>
      </c>
      <c r="K6583" s="39">
        <v>690265000</v>
      </c>
      <c r="L6583" s="39">
        <v>681866000</v>
      </c>
      <c r="M6583" s="39">
        <v>687835000</v>
      </c>
      <c r="N6583" s="39">
        <v>688528000</v>
      </c>
      <c r="O6583" s="39">
        <v>689650000</v>
      </c>
      <c r="P6583" s="39">
        <v>706719000</v>
      </c>
      <c r="Q6583" s="39">
        <v>682124000</v>
      </c>
      <c r="R6583" s="39">
        <v>704455000</v>
      </c>
      <c r="S6583" s="39">
        <v>708200000</v>
      </c>
      <c r="T6583" s="39">
        <v>709955000</v>
      </c>
      <c r="U6583" s="39">
        <v>705943000</v>
      </c>
      <c r="V6583" s="39">
        <v>701768000</v>
      </c>
      <c r="W6583" s="39">
        <v>774568000</v>
      </c>
      <c r="X6583" s="39">
        <v>672886000</v>
      </c>
      <c r="Y6583" s="39">
        <v>632823000</v>
      </c>
      <c r="Z6583" s="39">
        <v>634177000</v>
      </c>
      <c r="AA6583" s="39">
        <v>649856000</v>
      </c>
      <c r="AB6583" s="39">
        <v>677775000</v>
      </c>
      <c r="AC6583" s="39">
        <v>675696000</v>
      </c>
      <c r="AD6583" s="39">
        <v>672441000</v>
      </c>
      <c r="AE6583" s="39">
        <v>667069000</v>
      </c>
      <c r="AF6583" s="39">
        <v>668405000</v>
      </c>
      <c r="AG6583" s="39">
        <v>662329000</v>
      </c>
      <c r="AH6583" s="39">
        <v>662215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29000</v>
      </c>
      <c r="G6591" s="39">
        <v>156660000</v>
      </c>
      <c r="H6591" s="39">
        <v>126405000</v>
      </c>
      <c r="I6591" s="39">
        <v>120246000</v>
      </c>
      <c r="J6591" s="39">
        <v>139401000</v>
      </c>
      <c r="K6591" s="39">
        <v>101830000</v>
      </c>
      <c r="L6591" s="39">
        <v>109264000</v>
      </c>
      <c r="M6591" s="39">
        <v>128539000</v>
      </c>
      <c r="N6591" s="39">
        <v>131707000</v>
      </c>
      <c r="O6591" s="39">
        <v>184136000</v>
      </c>
      <c r="P6591" s="39">
        <v>150813000</v>
      </c>
      <c r="Q6591" s="39">
        <v>191744000</v>
      </c>
      <c r="R6591" s="39">
        <v>184057000</v>
      </c>
      <c r="S6591" s="39">
        <v>177761000</v>
      </c>
      <c r="T6591" s="39">
        <v>96356500</v>
      </c>
      <c r="U6591" s="39">
        <v>143844000</v>
      </c>
      <c r="V6591" s="39">
        <v>143069000</v>
      </c>
      <c r="W6591" s="39">
        <v>146006000</v>
      </c>
      <c r="X6591" s="39">
        <v>144645000</v>
      </c>
      <c r="Y6591" s="39">
        <v>219608000</v>
      </c>
      <c r="Z6591" s="39">
        <v>153466000</v>
      </c>
      <c r="AA6591" s="39">
        <v>165483000</v>
      </c>
      <c r="AB6591" s="39">
        <v>113084000</v>
      </c>
      <c r="AC6591" s="39">
        <v>110617000</v>
      </c>
      <c r="AD6591" s="39">
        <v>108008000</v>
      </c>
      <c r="AE6591" s="39">
        <v>109992000</v>
      </c>
      <c r="AF6591" s="39">
        <v>107500000</v>
      </c>
      <c r="AG6591" s="39">
        <v>109704000</v>
      </c>
      <c r="AH6591" s="39">
        <v>111525000</v>
      </c>
    </row>
    <row r="6592" spans="1:34">
      <c r="A6592" t="s">
        <v>3185</v>
      </c>
      <c r="B6592" t="s">
        <v>504</v>
      </c>
      <c r="C6592" s="39">
        <v>211248000</v>
      </c>
      <c r="D6592" s="39">
        <v>158659000</v>
      </c>
      <c r="E6592" s="39">
        <v>212327000</v>
      </c>
      <c r="F6592" s="39">
        <v>162319000</v>
      </c>
      <c r="G6592" s="39">
        <v>166073000</v>
      </c>
      <c r="H6592" s="39">
        <v>153850000</v>
      </c>
      <c r="I6592" s="39">
        <v>149924000</v>
      </c>
      <c r="J6592" s="39">
        <v>148030000</v>
      </c>
      <c r="K6592" s="39">
        <v>152343000</v>
      </c>
      <c r="L6592" s="39">
        <v>187303000</v>
      </c>
      <c r="M6592" s="39">
        <v>234461000</v>
      </c>
      <c r="N6592" s="39">
        <v>260678000</v>
      </c>
      <c r="O6592" s="39">
        <v>295041000</v>
      </c>
      <c r="P6592" s="39">
        <v>315390000</v>
      </c>
      <c r="Q6592" s="39">
        <v>345289000</v>
      </c>
      <c r="R6592" s="39">
        <v>365723000</v>
      </c>
      <c r="S6592" s="39">
        <v>394245000</v>
      </c>
      <c r="T6592" s="39">
        <v>447096000</v>
      </c>
      <c r="U6592" s="39">
        <v>464073000</v>
      </c>
      <c r="V6592" s="39">
        <v>492985000</v>
      </c>
      <c r="W6592" s="39">
        <v>402415000</v>
      </c>
      <c r="X6592" s="39">
        <v>399434000</v>
      </c>
      <c r="Y6592" s="39">
        <v>420610000</v>
      </c>
      <c r="Z6592" s="39">
        <v>446567000</v>
      </c>
      <c r="AA6592" s="39">
        <v>471133000</v>
      </c>
      <c r="AB6592" s="39">
        <v>490640000</v>
      </c>
      <c r="AC6592" s="39">
        <v>498888000</v>
      </c>
      <c r="AD6592" s="39">
        <v>499248000</v>
      </c>
      <c r="AE6592" s="39">
        <v>506845000</v>
      </c>
      <c r="AF6592" s="39">
        <v>500512000</v>
      </c>
      <c r="AG6592" s="39">
        <v>501392000</v>
      </c>
      <c r="AH6592" s="39">
        <v>497532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>
        <v>0</v>
      </c>
      <c r="G6597" s="39">
        <v>272471000</v>
      </c>
      <c r="H6597" s="39">
        <v>510883000</v>
      </c>
      <c r="I6597" s="39">
        <v>715236000</v>
      </c>
      <c r="J6597" s="39">
        <v>885531000</v>
      </c>
      <c r="K6597" s="39">
        <v>1055830000</v>
      </c>
      <c r="L6597" s="39">
        <v>1192060000</v>
      </c>
      <c r="M6597" s="39">
        <v>1294240000</v>
      </c>
      <c r="N6597" s="39">
        <v>1362360000</v>
      </c>
      <c r="O6597" s="39">
        <v>1430470000</v>
      </c>
      <c r="P6597" s="39">
        <v>1430470000</v>
      </c>
      <c r="Q6597" s="39">
        <v>1498590000</v>
      </c>
      <c r="R6597" s="39">
        <v>1498590000</v>
      </c>
      <c r="S6597" s="39">
        <v>1532650000</v>
      </c>
      <c r="T6597" s="39">
        <v>1532650000</v>
      </c>
      <c r="U6597" s="39">
        <v>1566710000</v>
      </c>
      <c r="V6597" s="39">
        <v>1600770000</v>
      </c>
      <c r="W6597" s="39">
        <v>1634830000</v>
      </c>
      <c r="X6597" s="39">
        <v>1668890000</v>
      </c>
      <c r="Y6597" s="39">
        <v>1702940000</v>
      </c>
      <c r="Z6597" s="39">
        <v>1702940000</v>
      </c>
      <c r="AA6597" s="39">
        <v>1702940000</v>
      </c>
      <c r="AB6597" s="39">
        <v>1702940000</v>
      </c>
      <c r="AC6597" s="39">
        <v>1702940000</v>
      </c>
      <c r="AD6597" s="39">
        <v>1702940000</v>
      </c>
      <c r="AE6597" s="39">
        <v>1702940000</v>
      </c>
      <c r="AF6597" s="39">
        <v>1702940000</v>
      </c>
      <c r="AG6597" s="39">
        <v>1702940000</v>
      </c>
      <c r="AH6597" s="39">
        <v>1702940000</v>
      </c>
    </row>
    <row r="6598" spans="1:34">
      <c r="A6598" t="s">
        <v>3191</v>
      </c>
      <c r="B6598" t="s">
        <v>504</v>
      </c>
      <c r="C6598" s="39">
        <v>550177000</v>
      </c>
      <c r="D6598" s="39">
        <v>648135000</v>
      </c>
      <c r="E6598" s="39">
        <v>776889000</v>
      </c>
      <c r="F6598" s="39">
        <v>651857000</v>
      </c>
      <c r="G6598" s="39">
        <v>326104000</v>
      </c>
      <c r="H6598" s="39">
        <v>330251000</v>
      </c>
      <c r="I6598" s="39">
        <v>340924000</v>
      </c>
      <c r="J6598" s="39">
        <v>319716000</v>
      </c>
      <c r="K6598" s="39">
        <v>319695000</v>
      </c>
      <c r="L6598" s="39">
        <v>261018000</v>
      </c>
      <c r="M6598" s="39">
        <v>260810000</v>
      </c>
      <c r="N6598" s="39">
        <v>260873000</v>
      </c>
      <c r="O6598" s="39">
        <v>260935000</v>
      </c>
      <c r="P6598" s="39">
        <v>261000000</v>
      </c>
      <c r="Q6598" s="39">
        <v>261065000</v>
      </c>
      <c r="R6598" s="39">
        <v>261144000</v>
      </c>
      <c r="S6598" s="39">
        <v>245198000</v>
      </c>
      <c r="T6598" s="39">
        <v>245178000</v>
      </c>
      <c r="U6598" s="39">
        <v>218560000</v>
      </c>
      <c r="V6598" s="39">
        <v>218459000</v>
      </c>
      <c r="W6598" s="39">
        <v>202541000</v>
      </c>
      <c r="X6598" s="39">
        <v>202511000</v>
      </c>
      <c r="Y6598" s="39">
        <v>138522000</v>
      </c>
      <c r="Z6598" s="39">
        <v>138021000</v>
      </c>
      <c r="AA6598" s="39">
        <v>138132000</v>
      </c>
      <c r="AB6598" s="39">
        <v>138268000</v>
      </c>
      <c r="AC6598" s="39">
        <v>138424000</v>
      </c>
      <c r="AD6598" s="39">
        <v>138616000</v>
      </c>
      <c r="AE6598" s="39">
        <v>138852000</v>
      </c>
      <c r="AF6598" s="39">
        <v>139156000</v>
      </c>
      <c r="AG6598" s="39">
        <v>139553000</v>
      </c>
      <c r="AH6598" s="39">
        <v>140106000</v>
      </c>
    </row>
    <row r="6599" spans="1:34">
      <c r="A6599" t="s">
        <v>3192</v>
      </c>
      <c r="B6599" t="s">
        <v>504</v>
      </c>
      <c r="C6599" s="39">
        <v>27475700</v>
      </c>
      <c r="D6599" s="39">
        <v>28522400</v>
      </c>
      <c r="E6599" s="39">
        <v>13990400</v>
      </c>
      <c r="F6599" s="39">
        <v>40917600</v>
      </c>
      <c r="G6599" s="39">
        <v>59030600</v>
      </c>
      <c r="H6599" s="39">
        <v>65396000</v>
      </c>
      <c r="I6599" s="39">
        <v>66443400</v>
      </c>
      <c r="J6599" s="39">
        <v>69681400</v>
      </c>
      <c r="K6599" s="39">
        <v>69026500</v>
      </c>
      <c r="L6599" s="39">
        <v>68186600</v>
      </c>
      <c r="M6599" s="39">
        <v>68783500</v>
      </c>
      <c r="N6599" s="39">
        <v>68852800</v>
      </c>
      <c r="O6599" s="39">
        <v>68965000</v>
      </c>
      <c r="P6599" s="39">
        <v>70671900</v>
      </c>
      <c r="Q6599" s="39">
        <v>68212400</v>
      </c>
      <c r="R6599" s="39">
        <v>70445500</v>
      </c>
      <c r="S6599" s="39">
        <v>70820000</v>
      </c>
      <c r="T6599" s="39">
        <v>70995500</v>
      </c>
      <c r="U6599" s="39">
        <v>70594300</v>
      </c>
      <c r="V6599" s="39">
        <v>70176800</v>
      </c>
      <c r="W6599" s="39">
        <v>77456800</v>
      </c>
      <c r="X6599" s="39">
        <v>67288600</v>
      </c>
      <c r="Y6599" s="39">
        <v>63282300</v>
      </c>
      <c r="Z6599" s="39">
        <v>63417700</v>
      </c>
      <c r="AA6599" s="39">
        <v>64985600</v>
      </c>
      <c r="AB6599" s="39">
        <v>67777500</v>
      </c>
      <c r="AC6599" s="39">
        <v>67569600</v>
      </c>
      <c r="AD6599" s="39">
        <v>67244100</v>
      </c>
      <c r="AE6599" s="39">
        <v>66706900</v>
      </c>
      <c r="AF6599" s="39">
        <v>66840500</v>
      </c>
      <c r="AG6599" s="39">
        <v>66232900</v>
      </c>
      <c r="AH6599" s="39">
        <v>662215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45800</v>
      </c>
      <c r="G6607" s="39">
        <v>31332000</v>
      </c>
      <c r="H6607" s="39">
        <v>25281000</v>
      </c>
      <c r="I6607" s="39">
        <v>24049100</v>
      </c>
      <c r="J6607" s="39">
        <v>27880200</v>
      </c>
      <c r="K6607" s="39">
        <v>20365900</v>
      </c>
      <c r="L6607" s="39">
        <v>21852800</v>
      </c>
      <c r="M6607" s="39">
        <v>25707700</v>
      </c>
      <c r="N6607" s="39">
        <v>26341400</v>
      </c>
      <c r="O6607" s="39">
        <v>36827200</v>
      </c>
      <c r="P6607" s="39">
        <v>30162600</v>
      </c>
      <c r="Q6607" s="39">
        <v>38348900</v>
      </c>
      <c r="R6607" s="39">
        <v>36811500</v>
      </c>
      <c r="S6607" s="39">
        <v>35552200</v>
      </c>
      <c r="T6607" s="39">
        <v>19271300</v>
      </c>
      <c r="U6607" s="39">
        <v>28768900</v>
      </c>
      <c r="V6607" s="39">
        <v>28613700</v>
      </c>
      <c r="W6607" s="39">
        <v>29201300</v>
      </c>
      <c r="X6607" s="39">
        <v>28929100</v>
      </c>
      <c r="Y6607" s="39">
        <v>43921700</v>
      </c>
      <c r="Z6607" s="39">
        <v>30693200</v>
      </c>
      <c r="AA6607" s="39">
        <v>33096500</v>
      </c>
      <c r="AB6607" s="39">
        <v>22616800</v>
      </c>
      <c r="AC6607" s="39">
        <v>22123300</v>
      </c>
      <c r="AD6607" s="39">
        <v>21601500</v>
      </c>
      <c r="AE6607" s="39">
        <v>21998300</v>
      </c>
      <c r="AF6607" s="39">
        <v>21500000</v>
      </c>
      <c r="AG6607" s="39">
        <v>21940700</v>
      </c>
      <c r="AH6607" s="39">
        <v>22305000</v>
      </c>
    </row>
    <row r="6608" spans="1:34">
      <c r="A6608" t="s">
        <v>3201</v>
      </c>
      <c r="B6608" t="s">
        <v>504</v>
      </c>
      <c r="C6608" s="39">
        <v>21124800</v>
      </c>
      <c r="D6608" s="39">
        <v>15865900</v>
      </c>
      <c r="E6608" s="39">
        <v>21232700</v>
      </c>
      <c r="F6608" s="39">
        <v>16231900</v>
      </c>
      <c r="G6608" s="39">
        <v>16607300</v>
      </c>
      <c r="H6608" s="39">
        <v>15385000</v>
      </c>
      <c r="I6608" s="39">
        <v>14992400</v>
      </c>
      <c r="J6608" s="39">
        <v>14803000</v>
      </c>
      <c r="K6608" s="39">
        <v>15234300</v>
      </c>
      <c r="L6608" s="39">
        <v>18730300</v>
      </c>
      <c r="M6608" s="39">
        <v>23446100</v>
      </c>
      <c r="N6608" s="39">
        <v>26067800</v>
      </c>
      <c r="O6608" s="39">
        <v>29504100</v>
      </c>
      <c r="P6608" s="39">
        <v>31539000</v>
      </c>
      <c r="Q6608" s="39">
        <v>34528900</v>
      </c>
      <c r="R6608" s="39">
        <v>36572300</v>
      </c>
      <c r="S6608" s="39">
        <v>39424500</v>
      </c>
      <c r="T6608" s="39">
        <v>44709600</v>
      </c>
      <c r="U6608" s="39">
        <v>46407300</v>
      </c>
      <c r="V6608" s="39">
        <v>49298500</v>
      </c>
      <c r="W6608" s="39">
        <v>40241500</v>
      </c>
      <c r="X6608" s="39">
        <v>39943400</v>
      </c>
      <c r="Y6608" s="39">
        <v>42061000</v>
      </c>
      <c r="Z6608" s="39">
        <v>44656700</v>
      </c>
      <c r="AA6608" s="39">
        <v>47113300</v>
      </c>
      <c r="AB6608" s="39">
        <v>49064000</v>
      </c>
      <c r="AC6608" s="39">
        <v>49888800</v>
      </c>
      <c r="AD6608" s="39">
        <v>49924800</v>
      </c>
      <c r="AE6608" s="39">
        <v>50684500</v>
      </c>
      <c r="AF6608" s="39">
        <v>50051200</v>
      </c>
      <c r="AG6608" s="39">
        <v>50139200</v>
      </c>
      <c r="AH6608" s="39">
        <v>497532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>
        <v>0</v>
      </c>
      <c r="G6613" s="39">
        <v>35761800</v>
      </c>
      <c r="H6613" s="39">
        <v>67053400</v>
      </c>
      <c r="I6613" s="39">
        <v>93874800</v>
      </c>
      <c r="J6613" s="39">
        <v>116226000</v>
      </c>
      <c r="K6613" s="39">
        <v>138577000</v>
      </c>
      <c r="L6613" s="39">
        <v>156458000</v>
      </c>
      <c r="M6613" s="39">
        <v>169869000</v>
      </c>
      <c r="N6613" s="39">
        <v>178809000</v>
      </c>
      <c r="O6613" s="39">
        <v>187750000</v>
      </c>
      <c r="P6613" s="39">
        <v>187750000</v>
      </c>
      <c r="Q6613" s="39">
        <v>196690000</v>
      </c>
      <c r="R6613" s="39">
        <v>196690000</v>
      </c>
      <c r="S6613" s="39">
        <v>201160000</v>
      </c>
      <c r="T6613" s="39">
        <v>201160000</v>
      </c>
      <c r="U6613" s="39">
        <v>205630000</v>
      </c>
      <c r="V6613" s="39">
        <v>210101000</v>
      </c>
      <c r="W6613" s="39">
        <v>214571000</v>
      </c>
      <c r="X6613" s="39">
        <v>219041000</v>
      </c>
      <c r="Y6613" s="39">
        <v>223511000</v>
      </c>
      <c r="Z6613" s="39">
        <v>223511000</v>
      </c>
      <c r="AA6613" s="39">
        <v>223511000</v>
      </c>
      <c r="AB6613" s="39">
        <v>223511000</v>
      </c>
      <c r="AC6613" s="39">
        <v>223511000</v>
      </c>
      <c r="AD6613" s="39">
        <v>223511000</v>
      </c>
      <c r="AE6613" s="39">
        <v>223511000</v>
      </c>
      <c r="AF6613" s="39">
        <v>223511000</v>
      </c>
      <c r="AG6613" s="39">
        <v>223511000</v>
      </c>
      <c r="AH6613" s="39">
        <v>22351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01134000000000</v>
      </c>
      <c r="D6762" s="39">
        <v>468899000000000</v>
      </c>
      <c r="E6762" s="39">
        <v>460874000000000</v>
      </c>
      <c r="F6762" s="39">
        <v>460275000000000</v>
      </c>
      <c r="G6762" s="39">
        <v>461140000000000</v>
      </c>
      <c r="H6762" s="39">
        <v>462012000000000</v>
      </c>
      <c r="I6762" s="39">
        <v>460390000000000</v>
      </c>
      <c r="J6762" s="39">
        <v>459137000000000</v>
      </c>
      <c r="K6762" s="39">
        <v>455758000000000</v>
      </c>
      <c r="L6762" s="39">
        <v>449123000000000</v>
      </c>
      <c r="M6762" s="39">
        <v>443551000000000</v>
      </c>
      <c r="N6762" s="39">
        <v>439089000000000</v>
      </c>
      <c r="O6762" s="39">
        <v>439198000000000</v>
      </c>
      <c r="P6762" s="39">
        <v>441602000000000</v>
      </c>
      <c r="Q6762" s="39">
        <v>442502000000000</v>
      </c>
      <c r="R6762" s="39">
        <v>443551000000000</v>
      </c>
      <c r="S6762" s="39">
        <v>444893000000000</v>
      </c>
      <c r="T6762" s="39">
        <v>446548000000000</v>
      </c>
      <c r="U6762" s="39">
        <v>447141000000000</v>
      </c>
      <c r="V6762" s="39">
        <v>450635000000000</v>
      </c>
      <c r="W6762" s="39">
        <v>455588000000000</v>
      </c>
      <c r="X6762" s="39">
        <v>457979000000000</v>
      </c>
      <c r="Y6762" s="39">
        <v>461535000000000</v>
      </c>
      <c r="Z6762" s="39">
        <v>466310000000000</v>
      </c>
      <c r="AA6762" s="39">
        <v>470193000000000</v>
      </c>
      <c r="AB6762" s="39">
        <v>474689000000000</v>
      </c>
      <c r="AC6762" s="39">
        <v>480200000000000</v>
      </c>
      <c r="AD6762" s="39">
        <v>486304000000000</v>
      </c>
      <c r="AE6762" s="39">
        <v>492496000000000</v>
      </c>
      <c r="AF6762" s="39">
        <v>499499000000000</v>
      </c>
      <c r="AG6762" s="39">
        <v>506823000000000</v>
      </c>
      <c r="AH6762" s="39">
        <v>515086000000000</v>
      </c>
    </row>
    <row r="6763" spans="1:34">
      <c r="A6763" t="s">
        <v>584</v>
      </c>
      <c r="B6763" t="s">
        <v>504</v>
      </c>
      <c r="C6763" s="39">
        <v>2939080000000</v>
      </c>
      <c r="D6763" s="39">
        <v>2750020000000</v>
      </c>
      <c r="E6763" s="39">
        <v>2702960000000</v>
      </c>
      <c r="F6763" s="39">
        <v>2699440000000</v>
      </c>
      <c r="G6763" s="39">
        <v>2704520000000</v>
      </c>
      <c r="H6763" s="39">
        <v>2709630000000</v>
      </c>
      <c r="I6763" s="39">
        <v>2700120000000</v>
      </c>
      <c r="J6763" s="39">
        <v>2692770000000</v>
      </c>
      <c r="K6763" s="39">
        <v>2672950000000</v>
      </c>
      <c r="L6763" s="39">
        <v>2634040000000</v>
      </c>
      <c r="M6763" s="39">
        <v>2601360000000</v>
      </c>
      <c r="N6763" s="39">
        <v>2575190000000</v>
      </c>
      <c r="O6763" s="39">
        <v>2575830000000</v>
      </c>
      <c r="P6763" s="39">
        <v>2589930000000</v>
      </c>
      <c r="Q6763" s="39">
        <v>2595200000000</v>
      </c>
      <c r="R6763" s="39">
        <v>2601360000000</v>
      </c>
      <c r="S6763" s="39">
        <v>2609230000000</v>
      </c>
      <c r="T6763" s="39">
        <v>2618940000000</v>
      </c>
      <c r="U6763" s="39">
        <v>2622410000000</v>
      </c>
      <c r="V6763" s="39">
        <v>2642910000000</v>
      </c>
      <c r="W6763" s="39">
        <v>2671950000000</v>
      </c>
      <c r="X6763" s="39">
        <v>2685980000000</v>
      </c>
      <c r="Y6763" s="39">
        <v>2706830000000</v>
      </c>
      <c r="Z6763" s="39">
        <v>2734840000000</v>
      </c>
      <c r="AA6763" s="39">
        <v>2757610000000</v>
      </c>
      <c r="AB6763" s="39">
        <v>2783980000000</v>
      </c>
      <c r="AC6763" s="39">
        <v>2816300000000</v>
      </c>
      <c r="AD6763" s="39">
        <v>2852100000000</v>
      </c>
      <c r="AE6763" s="39">
        <v>2888420000000</v>
      </c>
      <c r="AF6763" s="39">
        <v>2929490000000</v>
      </c>
      <c r="AG6763" s="39">
        <v>2972440000000</v>
      </c>
      <c r="AH6763" s="39">
        <v>302090000000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9986790000000</v>
      </c>
      <c r="D6766" s="39">
        <v>9959600000000</v>
      </c>
      <c r="E6766" s="39">
        <v>9886300000000</v>
      </c>
      <c r="F6766" s="39">
        <v>9742370000000</v>
      </c>
      <c r="G6766" s="39">
        <v>9621500000000</v>
      </c>
      <c r="H6766" s="39">
        <v>9524710000000</v>
      </c>
      <c r="I6766" s="39">
        <v>9527070000000</v>
      </c>
      <c r="J6766" s="39">
        <v>9579230000000</v>
      </c>
      <c r="K6766" s="39">
        <v>9598740000000</v>
      </c>
      <c r="L6766" s="39">
        <v>9621500000000</v>
      </c>
      <c r="M6766" s="39">
        <v>9650610000000</v>
      </c>
      <c r="N6766" s="39">
        <v>9686520000000</v>
      </c>
      <c r="O6766" s="39">
        <v>9699370000000</v>
      </c>
      <c r="P6766" s="39">
        <v>9775180000000</v>
      </c>
      <c r="Q6766" s="39">
        <v>9882610000000</v>
      </c>
      <c r="R6766" s="39">
        <v>9934470000000</v>
      </c>
      <c r="S6766" s="39">
        <v>10011600000000</v>
      </c>
      <c r="T6766" s="39">
        <v>10115200000000</v>
      </c>
      <c r="U6766" s="39">
        <v>10199400000000</v>
      </c>
      <c r="V6766" s="39">
        <v>10297000000000</v>
      </c>
      <c r="W6766" s="39">
        <v>10416500000000</v>
      </c>
      <c r="X6766" s="39">
        <v>10548900000000</v>
      </c>
      <c r="Y6766" s="39">
        <v>10683200000000</v>
      </c>
      <c r="Z6766" s="39">
        <v>10835100000000</v>
      </c>
      <c r="AA6766" s="39">
        <v>10994000000000</v>
      </c>
      <c r="AB6766" s="39">
        <v>11173200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53571800000000</v>
      </c>
      <c r="D6767" s="39">
        <v>50125800000000</v>
      </c>
      <c r="E6767" s="39">
        <v>49268000000000</v>
      </c>
      <c r="F6767" s="39">
        <v>49203900000000</v>
      </c>
      <c r="G6767" s="39">
        <v>49296400000000</v>
      </c>
      <c r="H6767" s="39">
        <v>49389600000000</v>
      </c>
      <c r="I6767" s="39">
        <v>49216300000000</v>
      </c>
      <c r="J6767" s="39">
        <v>49082300000000</v>
      </c>
      <c r="K6767" s="39">
        <v>48721100000000</v>
      </c>
      <c r="L6767" s="39">
        <v>48011800000000</v>
      </c>
      <c r="M6767" s="39">
        <v>47416100000000</v>
      </c>
      <c r="N6767" s="39">
        <v>46939100000000</v>
      </c>
      <c r="O6767" s="39">
        <v>46950700000000</v>
      </c>
      <c r="P6767" s="39">
        <v>47207800000000</v>
      </c>
      <c r="Q6767" s="39">
        <v>47303900000000</v>
      </c>
      <c r="R6767" s="39">
        <v>47416100000000</v>
      </c>
      <c r="S6767" s="39">
        <v>47559500000000</v>
      </c>
      <c r="T6767" s="39">
        <v>47736500000000</v>
      </c>
      <c r="U6767" s="39">
        <v>47799800000000</v>
      </c>
      <c r="V6767" s="39">
        <v>48173400000000</v>
      </c>
      <c r="W6767" s="39">
        <v>48702900000000</v>
      </c>
      <c r="X6767" s="39">
        <v>48958500000000</v>
      </c>
      <c r="Y6767" s="39">
        <v>49338600000000</v>
      </c>
      <c r="Z6767" s="39">
        <v>49849100000000</v>
      </c>
      <c r="AA6767" s="39">
        <v>50264200000000</v>
      </c>
      <c r="AB6767" s="39">
        <v>50744800000000</v>
      </c>
      <c r="AC6767" s="39">
        <v>51334000000000</v>
      </c>
      <c r="AD6767" s="39">
        <v>51986500000000</v>
      </c>
      <c r="AE6767" s="39">
        <v>52648400000000</v>
      </c>
      <c r="AF6767" s="39">
        <v>53397000000000</v>
      </c>
      <c r="AG6767" s="39">
        <v>54179900000000</v>
      </c>
      <c r="AH6767" s="39">
        <v>55063200000000</v>
      </c>
    </row>
    <row r="6768" spans="1:34">
      <c r="A6768" t="s">
        <v>588</v>
      </c>
      <c r="B6768" t="s">
        <v>504</v>
      </c>
      <c r="C6768" s="39">
        <v>17665500000000</v>
      </c>
      <c r="D6768" s="39">
        <v>17316100000000</v>
      </c>
      <c r="E6768" s="39">
        <v>17309800000000</v>
      </c>
      <c r="F6768" s="39">
        <v>17404300000000</v>
      </c>
      <c r="G6768" s="39">
        <v>17645700000000</v>
      </c>
      <c r="H6768" s="39">
        <v>17984300000000</v>
      </c>
      <c r="I6768" s="39">
        <v>18117600000000</v>
      </c>
      <c r="J6768" s="39">
        <v>18200500000000</v>
      </c>
      <c r="K6768" s="39">
        <v>18232000000000</v>
      </c>
      <c r="L6768" s="39">
        <v>18209500000000</v>
      </c>
      <c r="M6768" s="39">
        <v>18221200000000</v>
      </c>
      <c r="N6768" s="39">
        <v>18263500000000</v>
      </c>
      <c r="O6768" s="39">
        <v>18335500000000</v>
      </c>
      <c r="P6768" s="39">
        <v>18478700000000</v>
      </c>
      <c r="Q6768" s="39">
        <v>18569700000000</v>
      </c>
      <c r="R6768" s="39">
        <v>18685000000000</v>
      </c>
      <c r="S6768" s="39">
        <v>18779500000000</v>
      </c>
      <c r="T6768" s="39">
        <v>18871400000000</v>
      </c>
      <c r="U6768" s="39">
        <v>18884000000000</v>
      </c>
      <c r="V6768" s="39">
        <v>18929900000000</v>
      </c>
      <c r="W6768" s="39">
        <v>18970400000000</v>
      </c>
      <c r="X6768" s="39">
        <v>19011000000000</v>
      </c>
      <c r="Y6768" s="39">
        <v>19055100000000</v>
      </c>
      <c r="Z6768" s="39">
        <v>19159600000000</v>
      </c>
      <c r="AA6768" s="39">
        <v>19192900000000</v>
      </c>
      <c r="AB6768" s="39">
        <v>19246900000000</v>
      </c>
      <c r="AC6768" s="39">
        <v>19333400000000</v>
      </c>
      <c r="AD6768" s="39">
        <v>19436900000000</v>
      </c>
      <c r="AE6768" s="39">
        <v>19530600000000</v>
      </c>
      <c r="AF6768" s="39">
        <v>19653100000000</v>
      </c>
      <c r="AG6768" s="39">
        <v>19782700000000</v>
      </c>
      <c r="AH6768" s="39">
        <v>19953000000000</v>
      </c>
    </row>
    <row r="6769" spans="1:34">
      <c r="A6769" t="s">
        <v>589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6086190000000</v>
      </c>
      <c r="D6773" s="39">
        <v>5965810000000</v>
      </c>
      <c r="E6773" s="39">
        <v>5963640000000</v>
      </c>
      <c r="F6773" s="39">
        <v>5996220000000</v>
      </c>
      <c r="G6773" s="39">
        <v>6079370000000</v>
      </c>
      <c r="H6773" s="39">
        <v>6196030000000</v>
      </c>
      <c r="I6773" s="39">
        <v>6241950000000</v>
      </c>
      <c r="J6773" s="39">
        <v>6270490000000</v>
      </c>
      <c r="K6773" s="39">
        <v>6281350000000</v>
      </c>
      <c r="L6773" s="39">
        <v>6273600000000</v>
      </c>
      <c r="M6773" s="39">
        <v>6277630000000</v>
      </c>
      <c r="N6773" s="39">
        <v>6292210000000</v>
      </c>
      <c r="O6773" s="39">
        <v>6317030000000</v>
      </c>
      <c r="P6773" s="39">
        <v>6366360000000</v>
      </c>
      <c r="Q6773" s="39">
        <v>6397700000000</v>
      </c>
      <c r="R6773" s="39">
        <v>6437420000000</v>
      </c>
      <c r="S6773" s="39">
        <v>6469990000000</v>
      </c>
      <c r="T6773" s="39">
        <v>6501640000000</v>
      </c>
      <c r="U6773" s="39">
        <v>6505990000000</v>
      </c>
      <c r="V6773" s="39">
        <v>6521810000000</v>
      </c>
      <c r="W6773" s="39">
        <v>6535770000000</v>
      </c>
      <c r="X6773" s="39">
        <v>6549730000000</v>
      </c>
      <c r="Y6773" s="39">
        <v>6564940000000</v>
      </c>
      <c r="Z6773" s="39">
        <v>6600930000000</v>
      </c>
      <c r="AA6773" s="39">
        <v>6612410000000</v>
      </c>
      <c r="AB6773" s="39">
        <v>6631020000000</v>
      </c>
      <c r="AC6773" s="39">
        <v>6660810000000</v>
      </c>
      <c r="AD6773" s="39">
        <v>6696490000000</v>
      </c>
      <c r="AE6773" s="39">
        <v>6728760000000</v>
      </c>
      <c r="AF6773" s="39">
        <v>6770950000000</v>
      </c>
      <c r="AG6773" s="39">
        <v>6815630000000</v>
      </c>
      <c r="AH6773" s="39">
        <v>687427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6.7265300000000003</v>
      </c>
      <c r="D6819">
        <v>6.7219600000000002</v>
      </c>
      <c r="E6819">
        <v>7.0027799999999996</v>
      </c>
      <c r="F6819">
        <v>7.1273</v>
      </c>
      <c r="G6819">
        <v>7.2618099999999997</v>
      </c>
      <c r="H6819">
        <v>7.3957300000000004</v>
      </c>
      <c r="I6819">
        <v>7.53043</v>
      </c>
      <c r="J6819">
        <v>7.6647800000000004</v>
      </c>
      <c r="K6819">
        <v>7.7982399999999998</v>
      </c>
      <c r="L6819">
        <v>7.9318799999999996</v>
      </c>
      <c r="M6819">
        <v>8.0659299999999998</v>
      </c>
      <c r="N6819">
        <v>8.1995000000000005</v>
      </c>
      <c r="O6819">
        <v>8.3296500000000009</v>
      </c>
      <c r="P6819">
        <v>8.4607299999999999</v>
      </c>
      <c r="Q6819">
        <v>8.5915999999999997</v>
      </c>
      <c r="R6819">
        <v>8.7225000000000001</v>
      </c>
      <c r="S6819">
        <v>8.8543500000000002</v>
      </c>
      <c r="T6819">
        <v>8.9852399999999992</v>
      </c>
      <c r="U6819">
        <v>9.1160399999999999</v>
      </c>
      <c r="V6819">
        <v>9.2476299999999991</v>
      </c>
      <c r="W6819">
        <v>9.37805</v>
      </c>
      <c r="X6819">
        <v>9.5089500000000005</v>
      </c>
      <c r="Y6819">
        <v>9.6406399999999994</v>
      </c>
      <c r="Z6819">
        <v>9.7716899999999995</v>
      </c>
      <c r="AA6819">
        <v>9.9021000000000008</v>
      </c>
      <c r="AB6819">
        <v>10.032299999999999</v>
      </c>
      <c r="AC6819">
        <v>10.1638</v>
      </c>
      <c r="AD6819">
        <v>10.2942</v>
      </c>
      <c r="AE6819">
        <v>10.4285</v>
      </c>
      <c r="AF6819">
        <v>10.5589</v>
      </c>
      <c r="AG6819">
        <v>10.6891</v>
      </c>
      <c r="AH6819">
        <v>10.819599999999999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>
      <c r="A6836" t="s">
        <v>3460</v>
      </c>
      <c r="B6836" t="s">
        <v>504</v>
      </c>
      <c r="C6836">
        <v>60.9482</v>
      </c>
      <c r="D6836">
        <v>64.634399999999999</v>
      </c>
      <c r="E6836">
        <v>67.542900000000003</v>
      </c>
      <c r="F6836">
        <v>71.318600000000004</v>
      </c>
      <c r="G6836">
        <v>63.910299999999999</v>
      </c>
      <c r="H6836">
        <v>66.792500000000004</v>
      </c>
      <c r="I6836">
        <v>68.183300000000003</v>
      </c>
      <c r="J6836">
        <v>68.3977</v>
      </c>
      <c r="K6836">
        <v>67.778199999999998</v>
      </c>
      <c r="L6836">
        <v>66.287700000000001</v>
      </c>
      <c r="M6836">
        <v>69.798599999999993</v>
      </c>
      <c r="N6836">
        <v>71.436999999999998</v>
      </c>
      <c r="O6836">
        <v>74.760499999999993</v>
      </c>
      <c r="P6836">
        <v>75.798400000000001</v>
      </c>
      <c r="Q6836">
        <v>77.272000000000006</v>
      </c>
      <c r="R6836">
        <v>79.207899999999995</v>
      </c>
      <c r="S6836">
        <v>79.819800000000001</v>
      </c>
      <c r="T6836">
        <v>80.549400000000006</v>
      </c>
      <c r="U6836">
        <v>80.871200000000002</v>
      </c>
      <c r="V6836">
        <v>82.125699999999995</v>
      </c>
      <c r="W6836">
        <v>80.066699999999997</v>
      </c>
      <c r="X6836">
        <v>74.706599999999995</v>
      </c>
      <c r="Y6836">
        <v>71.969300000000004</v>
      </c>
      <c r="Z6836">
        <v>71.518299999999996</v>
      </c>
      <c r="AA6836">
        <v>73.656899999999993</v>
      </c>
      <c r="AB6836">
        <v>74.447900000000004</v>
      </c>
      <c r="AC6836">
        <v>74.362799999999993</v>
      </c>
      <c r="AD6836">
        <v>73.716099999999997</v>
      </c>
      <c r="AE6836">
        <v>73.352599999999995</v>
      </c>
      <c r="AF6836">
        <v>72.278800000000004</v>
      </c>
      <c r="AG6836">
        <v>71.095399999999998</v>
      </c>
      <c r="AH6836">
        <v>69.462599999999995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35.057699999999997</v>
      </c>
      <c r="D6838">
        <v>32.827500000000001</v>
      </c>
      <c r="E6838">
        <v>32.256599999999999</v>
      </c>
      <c r="F6838">
        <v>32.062100000000001</v>
      </c>
      <c r="G6838">
        <v>32.052199999999999</v>
      </c>
      <c r="H6838">
        <v>32.133499999999998</v>
      </c>
      <c r="I6838">
        <v>32.048499999999997</v>
      </c>
      <c r="J6838">
        <v>31.983499999999999</v>
      </c>
      <c r="K6838">
        <v>31.7028</v>
      </c>
      <c r="L6838">
        <v>31.299499999999998</v>
      </c>
      <c r="M6838">
        <v>30.964300000000001</v>
      </c>
      <c r="N6838">
        <v>30.6997</v>
      </c>
      <c r="O6838">
        <v>30.713999999999999</v>
      </c>
      <c r="P6838">
        <v>30.957799999999999</v>
      </c>
      <c r="Q6838">
        <v>31.027100000000001</v>
      </c>
      <c r="R6838">
        <v>31.104900000000001</v>
      </c>
      <c r="S6838">
        <v>31.1997</v>
      </c>
      <c r="T6838">
        <v>31.314599999999999</v>
      </c>
      <c r="U6838">
        <v>31.356200000000001</v>
      </c>
      <c r="V6838">
        <v>31.5777</v>
      </c>
      <c r="W6838">
        <v>31.808299999999999</v>
      </c>
      <c r="X6838">
        <v>31.964200000000002</v>
      </c>
      <c r="Y6838">
        <v>32.191200000000002</v>
      </c>
      <c r="Z6838">
        <v>32.499000000000002</v>
      </c>
      <c r="AA6838">
        <v>32.746000000000002</v>
      </c>
      <c r="AB6838">
        <v>33.0334</v>
      </c>
      <c r="AC6838">
        <v>32.788400000000003</v>
      </c>
      <c r="AD6838">
        <v>33.168700000000001</v>
      </c>
      <c r="AE6838">
        <v>33.553400000000003</v>
      </c>
      <c r="AF6838">
        <v>33.99</v>
      </c>
      <c r="AG6838">
        <v>34.446899999999999</v>
      </c>
      <c r="AH6838">
        <v>34.964599999999997</v>
      </c>
    </row>
    <row r="6839" spans="1:34">
      <c r="A6839" t="s">
        <v>3463</v>
      </c>
      <c r="B6839" t="s">
        <v>504</v>
      </c>
      <c r="C6839">
        <v>374.26799999999997</v>
      </c>
      <c r="D6839">
        <v>344.32100000000003</v>
      </c>
      <c r="E6839">
        <v>371.92399999999998</v>
      </c>
      <c r="F6839">
        <v>371.15899999999999</v>
      </c>
      <c r="G6839">
        <v>372.827</v>
      </c>
      <c r="H6839">
        <v>374.31200000000001</v>
      </c>
      <c r="I6839">
        <v>375.17</v>
      </c>
      <c r="J6839">
        <v>376.29899999999998</v>
      </c>
      <c r="K6839">
        <v>377.20699999999999</v>
      </c>
      <c r="L6839">
        <v>376.97399999999999</v>
      </c>
      <c r="M6839">
        <v>376.89699999999999</v>
      </c>
      <c r="N6839">
        <v>377.08499999999998</v>
      </c>
      <c r="O6839">
        <v>379.315</v>
      </c>
      <c r="P6839">
        <v>381.85</v>
      </c>
      <c r="Q6839">
        <v>383.23700000000002</v>
      </c>
      <c r="R6839">
        <v>384.80599999999998</v>
      </c>
      <c r="S6839">
        <v>386.28300000000002</v>
      </c>
      <c r="T6839">
        <v>388.49099999999999</v>
      </c>
      <c r="U6839">
        <v>390.49400000000003</v>
      </c>
      <c r="V6839">
        <v>393.31099999999998</v>
      </c>
      <c r="W6839">
        <v>396.39</v>
      </c>
      <c r="X6839">
        <v>398.67700000000002</v>
      </c>
      <c r="Y6839">
        <v>401.274</v>
      </c>
      <c r="Z6839">
        <v>404.00700000000001</v>
      </c>
      <c r="AA6839">
        <v>407.28</v>
      </c>
      <c r="AB6839">
        <v>410.61700000000002</v>
      </c>
      <c r="AC6839">
        <v>413.83100000000002</v>
      </c>
      <c r="AD6839">
        <v>417.11900000000003</v>
      </c>
      <c r="AE6839">
        <v>420.61900000000003</v>
      </c>
      <c r="AF6839">
        <v>424.06599999999997</v>
      </c>
      <c r="AG6839">
        <v>427.75</v>
      </c>
      <c r="AH6839">
        <v>431.48899999999998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54277000000000</v>
      </c>
      <c r="T6843" s="39">
        <v>174849000000000</v>
      </c>
      <c r="U6843" s="39">
        <v>194050000000000</v>
      </c>
      <c r="V6843" s="39">
        <v>211889000000000</v>
      </c>
      <c r="W6843" s="39">
        <v>228509000000000</v>
      </c>
      <c r="X6843" s="39">
        <v>244208000000000</v>
      </c>
      <c r="Y6843" s="39">
        <v>259096000000000</v>
      </c>
      <c r="Z6843" s="39">
        <v>273451000000000</v>
      </c>
      <c r="AA6843" s="39">
        <v>287363000000000</v>
      </c>
      <c r="AB6843" s="39">
        <v>300966000000000</v>
      </c>
      <c r="AC6843" s="39">
        <v>314309000000000</v>
      </c>
      <c r="AD6843" s="39">
        <v>327398000000000</v>
      </c>
      <c r="AE6843" s="39">
        <v>340303000000000</v>
      </c>
      <c r="AF6843" s="39">
        <v>340272000000000</v>
      </c>
      <c r="AG6843" s="39">
        <v>340038000000000</v>
      </c>
      <c r="AH6843" s="39">
        <v>339837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75040000000</v>
      </c>
      <c r="T6845" s="39">
        <v>1644470000000</v>
      </c>
      <c r="U6845" s="39">
        <v>1521690000000</v>
      </c>
      <c r="V6845" s="39">
        <v>1406310000000</v>
      </c>
      <c r="W6845" s="39">
        <v>1297930000000</v>
      </c>
      <c r="X6845" s="39">
        <v>1195510000000</v>
      </c>
      <c r="Y6845" s="39">
        <v>1098370000000</v>
      </c>
      <c r="Z6845" s="39">
        <v>1050210000000</v>
      </c>
      <c r="AA6845" s="39">
        <v>1006500000000</v>
      </c>
      <c r="AB6845" s="39">
        <v>959792000000</v>
      </c>
      <c r="AC6845" s="39">
        <v>915321000000</v>
      </c>
      <c r="AD6845" s="39">
        <v>872161000000</v>
      </c>
      <c r="AE6845" s="39">
        <v>833040000000</v>
      </c>
      <c r="AF6845" s="39">
        <v>798180000000</v>
      </c>
      <c r="AG6845" s="39">
        <v>764635000000</v>
      </c>
      <c r="AH6845" s="39">
        <v>732918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29320000000000</v>
      </c>
      <c r="T6851" s="39">
        <v>761936000000000</v>
      </c>
      <c r="U6851" s="39">
        <v>699188000000000</v>
      </c>
      <c r="V6851" s="39">
        <v>641316000000000</v>
      </c>
      <c r="W6851" s="39">
        <v>587523000000000</v>
      </c>
      <c r="X6851" s="39">
        <v>536635000000000</v>
      </c>
      <c r="Y6851" s="39">
        <v>488105000000000</v>
      </c>
      <c r="Z6851" s="39">
        <v>441374000000000</v>
      </c>
      <c r="AA6851" s="39">
        <v>396223000000000</v>
      </c>
      <c r="AB6851" s="39">
        <v>352050000000000</v>
      </c>
      <c r="AC6851" s="39">
        <v>308526000000000</v>
      </c>
      <c r="AD6851" s="39">
        <v>265661000000000</v>
      </c>
      <c r="AE6851" s="39">
        <v>230482000000000</v>
      </c>
      <c r="AF6851" s="39">
        <v>232088000000000</v>
      </c>
      <c r="AG6851" s="39">
        <v>233851000000000</v>
      </c>
      <c r="AH6851" s="39">
        <v>235556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543000000000</v>
      </c>
      <c r="T6852" s="39">
        <v>793961000000000</v>
      </c>
      <c r="U6852" s="39">
        <v>796199000000000</v>
      </c>
      <c r="V6852" s="39">
        <v>800066000000000</v>
      </c>
      <c r="W6852" s="39">
        <v>805237000000000</v>
      </c>
      <c r="X6852" s="39">
        <v>810743000000000</v>
      </c>
      <c r="Y6852" s="39">
        <v>816505000000000</v>
      </c>
      <c r="Z6852" s="39">
        <v>821867000000000</v>
      </c>
      <c r="AA6852" s="39">
        <v>827592000000000</v>
      </c>
      <c r="AB6852" s="39">
        <v>833691000000000</v>
      </c>
      <c r="AC6852" s="39">
        <v>839539000000000</v>
      </c>
      <c r="AD6852" s="39">
        <v>845250000000000</v>
      </c>
      <c r="AE6852" s="39">
        <v>844811000000000</v>
      </c>
      <c r="AF6852" s="39">
        <v>844648000000000</v>
      </c>
      <c r="AG6852" s="39">
        <v>844843000000000</v>
      </c>
      <c r="AH6852" s="39">
        <v>845351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3687800000000</v>
      </c>
      <c r="T6853" s="39">
        <v>49354700000000</v>
      </c>
      <c r="U6853" s="39">
        <v>45345700000000</v>
      </c>
      <c r="V6853" s="39">
        <v>41674800000000</v>
      </c>
      <c r="W6853" s="39">
        <v>38289000000000</v>
      </c>
      <c r="X6853" s="39">
        <v>35109400000000</v>
      </c>
      <c r="Y6853" s="39">
        <v>32097300000000</v>
      </c>
      <c r="Z6853" s="39">
        <v>29213500000000</v>
      </c>
      <c r="AA6853" s="39">
        <v>26441300000000</v>
      </c>
      <c r="AB6853" s="39">
        <v>23738000000000</v>
      </c>
      <c r="AC6853" s="39">
        <v>21080500000000</v>
      </c>
      <c r="AD6853" s="39">
        <v>18468600000000</v>
      </c>
      <c r="AE6853" s="39">
        <v>16023000000000</v>
      </c>
      <c r="AF6853" s="39">
        <v>16134700000000</v>
      </c>
      <c r="AG6853" s="39">
        <v>16257200000000</v>
      </c>
      <c r="AH6853" s="39">
        <v>163758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798930000000</v>
      </c>
      <c r="T6854" s="39">
        <v>4774370000000</v>
      </c>
      <c r="U6854" s="39">
        <v>4758940000000</v>
      </c>
      <c r="V6854" s="39">
        <v>4758230000000</v>
      </c>
      <c r="W6854" s="39">
        <v>4770250000000</v>
      </c>
      <c r="X6854" s="39">
        <v>4788910000000</v>
      </c>
      <c r="Y6854" s="39">
        <v>4812330000000</v>
      </c>
      <c r="Z6854" s="39">
        <v>4832850000000</v>
      </c>
      <c r="AA6854" s="39">
        <v>4855580000000</v>
      </c>
      <c r="AB6854" s="39">
        <v>4882310000000</v>
      </c>
      <c r="AC6854" s="39">
        <v>4908160000000</v>
      </c>
      <c r="AD6854" s="39">
        <v>4932770000000</v>
      </c>
      <c r="AE6854" s="39">
        <v>4958030000000</v>
      </c>
      <c r="AF6854" s="39">
        <v>4986930000000</v>
      </c>
      <c r="AG6854" s="39">
        <v>5017320000000</v>
      </c>
      <c r="AH6854" s="39">
        <v>504903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68879000000</v>
      </c>
      <c r="T6861" s="39">
        <v>370837000000</v>
      </c>
      <c r="U6861" s="39">
        <v>374227000000</v>
      </c>
      <c r="V6861" s="39">
        <v>378979000000</v>
      </c>
      <c r="W6861" s="39">
        <v>384949000000</v>
      </c>
      <c r="X6861" s="39">
        <v>391173000000</v>
      </c>
      <c r="Y6861" s="39">
        <v>398536000000</v>
      </c>
      <c r="Z6861" s="39">
        <v>423643000000</v>
      </c>
      <c r="AA6861" s="39">
        <v>449291000000</v>
      </c>
      <c r="AB6861" s="39">
        <v>475488000000</v>
      </c>
      <c r="AC6861" s="39">
        <v>501467000000</v>
      </c>
      <c r="AD6861" s="39">
        <v>526606000000</v>
      </c>
      <c r="AE6861" s="39">
        <v>553817000000</v>
      </c>
      <c r="AF6861" s="39">
        <v>583290000000</v>
      </c>
      <c r="AG6861" s="39">
        <v>612085000000</v>
      </c>
      <c r="AH6861" s="39">
        <v>64099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0667800000</v>
      </c>
      <c r="T6863" s="39">
        <v>13517000000</v>
      </c>
      <c r="U6863" s="39">
        <v>16831600000</v>
      </c>
      <c r="V6863" s="39">
        <v>20519200000</v>
      </c>
      <c r="W6863" s="39">
        <v>24476900000</v>
      </c>
      <c r="X6863" s="39">
        <v>29396200000</v>
      </c>
      <c r="Y6863" s="39">
        <v>34606100000</v>
      </c>
      <c r="Z6863" s="39">
        <v>40825100000</v>
      </c>
      <c r="AA6863" s="39">
        <v>47498100000</v>
      </c>
      <c r="AB6863" s="39">
        <v>54395500000</v>
      </c>
      <c r="AC6863" s="39">
        <v>61679700000</v>
      </c>
      <c r="AD6863" s="39">
        <v>69352300000</v>
      </c>
      <c r="AE6863" s="39">
        <v>77479000000</v>
      </c>
      <c r="AF6863" s="39">
        <v>86128800000</v>
      </c>
      <c r="AG6863" s="39">
        <v>95246400000</v>
      </c>
      <c r="AH6863" s="39">
        <v>104590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43860000000000</v>
      </c>
      <c r="D6865" s="39">
        <v>405085000000000</v>
      </c>
      <c r="E6865" s="39">
        <v>485555000000000</v>
      </c>
      <c r="F6865" s="39">
        <v>407411000000000</v>
      </c>
      <c r="G6865" s="39">
        <v>203815000000000</v>
      </c>
      <c r="H6865" s="39">
        <v>206407000000000</v>
      </c>
      <c r="I6865" s="39">
        <v>213078000000000</v>
      </c>
      <c r="J6865" s="39">
        <v>199823000000000</v>
      </c>
      <c r="K6865" s="39">
        <v>199810000000000</v>
      </c>
      <c r="L6865" s="39">
        <v>163136000000000</v>
      </c>
      <c r="M6865" s="39">
        <v>163006000000000</v>
      </c>
      <c r="N6865" s="39">
        <v>163046000000000</v>
      </c>
      <c r="O6865" s="39">
        <v>163084000000000</v>
      </c>
      <c r="P6865" s="39">
        <v>163125000000000</v>
      </c>
      <c r="Q6865" s="39">
        <v>163166000000000</v>
      </c>
      <c r="R6865" s="39">
        <v>163215000000000</v>
      </c>
      <c r="S6865" s="39">
        <v>153249000000000</v>
      </c>
      <c r="T6865" s="39">
        <v>153236000000000</v>
      </c>
      <c r="U6865" s="39">
        <v>136600000000000</v>
      </c>
      <c r="V6865" s="39">
        <v>136537000000000</v>
      </c>
      <c r="W6865" s="39">
        <v>126588000000000</v>
      </c>
      <c r="X6865" s="39">
        <v>126569000000000</v>
      </c>
      <c r="Y6865" s="39">
        <v>86576100000000</v>
      </c>
      <c r="Z6865" s="39">
        <v>86263100000000</v>
      </c>
      <c r="AA6865" s="39">
        <v>86332200000000</v>
      </c>
      <c r="AB6865" s="39">
        <v>86417300000000</v>
      </c>
      <c r="AC6865" s="39">
        <v>86514900000000</v>
      </c>
      <c r="AD6865" s="39">
        <v>86635000000000</v>
      </c>
      <c r="AE6865" s="39">
        <v>86782400000000</v>
      </c>
      <c r="AF6865" s="39">
        <v>86972500000000</v>
      </c>
      <c r="AG6865" s="39">
        <v>87220900000000</v>
      </c>
      <c r="AH6865" s="39">
        <v>87566100000000</v>
      </c>
    </row>
    <row r="6866" spans="1:34">
      <c r="A6866" t="s">
        <v>7631</v>
      </c>
      <c r="B6866" t="s">
        <v>504</v>
      </c>
      <c r="C6866" s="39">
        <v>486006000000000</v>
      </c>
      <c r="D6866" s="39">
        <v>443884000000000</v>
      </c>
      <c r="E6866" s="39">
        <v>352231000000000</v>
      </c>
      <c r="F6866" s="39">
        <v>571495000000000</v>
      </c>
      <c r="G6866" s="39">
        <v>756379000000000</v>
      </c>
      <c r="H6866" s="39">
        <v>807810000000000</v>
      </c>
      <c r="I6866" s="39">
        <v>814358000000000</v>
      </c>
      <c r="J6866" s="39">
        <v>844844000000000</v>
      </c>
      <c r="K6866" s="39">
        <v>842608000000000</v>
      </c>
      <c r="L6866" s="39">
        <v>869169000000000</v>
      </c>
      <c r="M6866" s="39">
        <v>922296000000000</v>
      </c>
      <c r="N6866" s="39">
        <v>949206000000000</v>
      </c>
      <c r="O6866" s="39">
        <v>984691000000000</v>
      </c>
      <c r="P6866" s="39">
        <v>1022110000000000</v>
      </c>
      <c r="Q6866" s="39">
        <v>1027410000000000</v>
      </c>
      <c r="R6866" s="39">
        <v>1070180000000000</v>
      </c>
      <c r="S6866" s="39">
        <v>1102440000000000</v>
      </c>
      <c r="T6866" s="39">
        <v>1157050000000000</v>
      </c>
      <c r="U6866" s="39">
        <v>1170020000000000</v>
      </c>
      <c r="V6866" s="39">
        <v>1194750000000000</v>
      </c>
      <c r="W6866" s="39">
        <v>1176980000000000</v>
      </c>
      <c r="X6866" s="39">
        <v>1072320000000000</v>
      </c>
      <c r="Y6866" s="39">
        <v>1053430000000000</v>
      </c>
      <c r="Z6866" s="39">
        <v>1080740000000000</v>
      </c>
      <c r="AA6866" s="39">
        <v>1120990000000000</v>
      </c>
      <c r="AB6866" s="39">
        <v>1168420000000000</v>
      </c>
      <c r="AC6866" s="39">
        <v>1174580000000000</v>
      </c>
      <c r="AD6866" s="39">
        <v>1171690000000000</v>
      </c>
      <c r="AE6866" s="39">
        <v>1173910000000000</v>
      </c>
      <c r="AF6866" s="39">
        <v>1168920000000000</v>
      </c>
      <c r="AG6866" s="39">
        <v>1163720000000000</v>
      </c>
      <c r="AH6866" s="39">
        <v>115975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9633000000000</v>
      </c>
      <c r="H6871" s="39">
        <v>270815000000000</v>
      </c>
      <c r="I6871" s="39">
        <v>273181000000000</v>
      </c>
      <c r="J6871" s="39">
        <v>274363000000000</v>
      </c>
      <c r="K6871" s="39">
        <v>274363000000000</v>
      </c>
      <c r="L6871" s="39">
        <v>274363000000000</v>
      </c>
      <c r="M6871" s="39">
        <v>274363000000000</v>
      </c>
      <c r="N6871" s="39">
        <v>274363000000000</v>
      </c>
      <c r="O6871" s="39">
        <v>274363000000000</v>
      </c>
      <c r="P6871" s="39">
        <v>274363000000000</v>
      </c>
      <c r="Q6871" s="39">
        <v>274363000000000</v>
      </c>
      <c r="R6871" s="39">
        <v>274363000000000</v>
      </c>
      <c r="S6871" s="39">
        <v>274363000000000</v>
      </c>
      <c r="T6871" s="39">
        <v>274363000000000</v>
      </c>
      <c r="U6871" s="39">
        <v>274363000000000</v>
      </c>
      <c r="V6871" s="39">
        <v>274363000000000</v>
      </c>
      <c r="W6871" s="39">
        <v>274363000000000</v>
      </c>
      <c r="X6871" s="39">
        <v>274363000000000</v>
      </c>
      <c r="Y6871" s="39">
        <v>274363000000000</v>
      </c>
      <c r="Z6871" s="39">
        <v>274363000000000</v>
      </c>
      <c r="AA6871" s="39">
        <v>274363000000000</v>
      </c>
      <c r="AB6871" s="39">
        <v>274363000000000</v>
      </c>
      <c r="AC6871" s="39">
        <v>274363000000000</v>
      </c>
      <c r="AD6871" s="39">
        <v>274363000000000</v>
      </c>
      <c r="AE6871" s="39">
        <v>274363000000000</v>
      </c>
      <c r="AF6871" s="39">
        <v>274363000000000</v>
      </c>
      <c r="AG6871" s="39">
        <v>274363000000000</v>
      </c>
      <c r="AH6871" s="39">
        <v>274363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09700000000</v>
      </c>
      <c r="G6873" s="39">
        <v>52220000000000</v>
      </c>
      <c r="H6873" s="39">
        <v>42135000000000</v>
      </c>
      <c r="I6873" s="39">
        <v>40081800000000</v>
      </c>
      <c r="J6873" s="39">
        <v>46466900000000</v>
      </c>
      <c r="K6873" s="39">
        <v>33943200000000</v>
      </c>
      <c r="L6873" s="39">
        <v>36421300000000</v>
      </c>
      <c r="M6873" s="39">
        <v>42846200000000</v>
      </c>
      <c r="N6873" s="39">
        <v>43902300000000</v>
      </c>
      <c r="O6873" s="39">
        <v>61378700000000</v>
      </c>
      <c r="P6873" s="39">
        <v>50271000000000</v>
      </c>
      <c r="Q6873" s="39">
        <v>63914800000000</v>
      </c>
      <c r="R6873" s="39">
        <v>61352500000000</v>
      </c>
      <c r="S6873" s="39">
        <v>59253600000000</v>
      </c>
      <c r="T6873" s="39">
        <v>32118800000000</v>
      </c>
      <c r="U6873" s="39">
        <v>47948200000000</v>
      </c>
      <c r="V6873" s="39">
        <v>47689500000000</v>
      </c>
      <c r="W6873" s="39">
        <v>48668800000000</v>
      </c>
      <c r="X6873" s="39">
        <v>48215200000000</v>
      </c>
      <c r="Y6873" s="39">
        <v>73202800000000</v>
      </c>
      <c r="Z6873" s="39">
        <v>51155400000000</v>
      </c>
      <c r="AA6873" s="39">
        <v>55160900000000</v>
      </c>
      <c r="AB6873" s="39">
        <v>37694700000000</v>
      </c>
      <c r="AC6873" s="39">
        <v>36872200000000</v>
      </c>
      <c r="AD6873" s="39">
        <v>36002500000000</v>
      </c>
      <c r="AE6873" s="39">
        <v>36663900000000</v>
      </c>
      <c r="AF6873" s="39">
        <v>35833400000000</v>
      </c>
      <c r="AG6873" s="39">
        <v>36567900000000</v>
      </c>
      <c r="AH6873" s="39">
        <v>371749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>
        <v>0</v>
      </c>
      <c r="G6883" s="39">
        <v>8514720000000</v>
      </c>
      <c r="H6883" s="39">
        <v>15965100000000</v>
      </c>
      <c r="I6883" s="39">
        <v>22351100000000</v>
      </c>
      <c r="J6883" s="39">
        <v>27672800000000</v>
      </c>
      <c r="K6883" s="39">
        <v>32994500000000</v>
      </c>
      <c r="L6883" s="39">
        <v>37251900000000</v>
      </c>
      <c r="M6883" s="39">
        <v>40444900000000</v>
      </c>
      <c r="N6883" s="39">
        <v>42573600000000</v>
      </c>
      <c r="O6883" s="39">
        <v>44702300000000</v>
      </c>
      <c r="P6883" s="39">
        <v>44702300000000</v>
      </c>
      <c r="Q6883" s="39">
        <v>46831000000000</v>
      </c>
      <c r="R6883" s="39">
        <v>46831000000000</v>
      </c>
      <c r="S6883" s="39">
        <v>47895300000000</v>
      </c>
      <c r="T6883" s="39">
        <v>47895300000000</v>
      </c>
      <c r="U6883" s="39">
        <v>48959600000000</v>
      </c>
      <c r="V6883" s="39">
        <v>50024000000000</v>
      </c>
      <c r="W6883" s="39">
        <v>51088300000000</v>
      </c>
      <c r="X6883" s="39">
        <v>52152700000000</v>
      </c>
      <c r="Y6883" s="39">
        <v>53217000000000</v>
      </c>
      <c r="Z6883" s="39">
        <v>53217000000000</v>
      </c>
      <c r="AA6883" s="39">
        <v>53217000000000</v>
      </c>
      <c r="AB6883" s="39">
        <v>53217000000000</v>
      </c>
      <c r="AC6883" s="39">
        <v>53217000000000</v>
      </c>
      <c r="AD6883" s="39">
        <v>53217000000000</v>
      </c>
      <c r="AE6883" s="39">
        <v>53217000000000</v>
      </c>
      <c r="AF6883" s="39">
        <v>53217000000000</v>
      </c>
      <c r="AG6883" s="39">
        <v>53217000000000</v>
      </c>
      <c r="AH6883" s="39">
        <v>532170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3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7632000000000</v>
      </c>
      <c r="D6908" s="39">
        <v>531734000000000</v>
      </c>
      <c r="E6908" s="39">
        <v>522731000000000</v>
      </c>
      <c r="F6908" s="39">
        <v>521921000000000</v>
      </c>
      <c r="G6908" s="39">
        <v>522762000000000</v>
      </c>
      <c r="H6908" s="39">
        <v>523636000000000</v>
      </c>
      <c r="I6908" s="39">
        <v>521833000000000</v>
      </c>
      <c r="J6908" s="39">
        <v>520491000000000</v>
      </c>
      <c r="K6908" s="39">
        <v>516751000000000</v>
      </c>
      <c r="L6908" s="39">
        <v>509390000000000</v>
      </c>
      <c r="M6908" s="39">
        <v>503219000000000</v>
      </c>
      <c r="N6908" s="39">
        <v>498290000000000</v>
      </c>
      <c r="O6908" s="39">
        <v>498424000000000</v>
      </c>
      <c r="P6908" s="39">
        <v>501175000000000</v>
      </c>
      <c r="Q6908" s="39">
        <v>502284000000000</v>
      </c>
      <c r="R6908" s="39">
        <v>503503000000000</v>
      </c>
      <c r="S6908" s="39">
        <v>505073000000000</v>
      </c>
      <c r="T6908" s="39">
        <v>507019000000000</v>
      </c>
      <c r="U6908" s="39">
        <v>507763000000000</v>
      </c>
      <c r="V6908" s="39">
        <v>511748000000000</v>
      </c>
      <c r="W6908" s="39">
        <v>517379000000000</v>
      </c>
      <c r="X6908" s="39">
        <v>520172000000000</v>
      </c>
      <c r="Y6908" s="39">
        <v>524264000000000</v>
      </c>
      <c r="Z6908" s="39">
        <v>529729000000000</v>
      </c>
      <c r="AA6908" s="39">
        <v>534209000000000</v>
      </c>
      <c r="AB6908" s="39">
        <v>539391000000000</v>
      </c>
      <c r="AC6908" s="39">
        <v>534350000000000</v>
      </c>
      <c r="AD6908" s="39">
        <v>541143000000000</v>
      </c>
      <c r="AE6908" s="39">
        <v>548033000000000</v>
      </c>
      <c r="AF6908" s="39">
        <v>555825000000000</v>
      </c>
      <c r="AG6908" s="39">
        <v>563975000000000</v>
      </c>
      <c r="AH6908" s="39">
        <v>573170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23751700000000</v>
      </c>
      <c r="D6915" s="39">
        <v>23281900000000</v>
      </c>
      <c r="E6915" s="39">
        <v>23273400000000</v>
      </c>
      <c r="F6915" s="39">
        <v>23400500000000</v>
      </c>
      <c r="G6915" s="39">
        <v>23725100000000</v>
      </c>
      <c r="H6915" s="39">
        <v>24180300000000</v>
      </c>
      <c r="I6915" s="39">
        <v>24359600000000</v>
      </c>
      <c r="J6915" s="39">
        <v>24471000000000</v>
      </c>
      <c r="K6915" s="39">
        <v>24513400000000</v>
      </c>
      <c r="L6915" s="39">
        <v>24483100000000</v>
      </c>
      <c r="M6915" s="39">
        <v>24498800000000</v>
      </c>
      <c r="N6915" s="39">
        <v>24555700000000</v>
      </c>
      <c r="O6915" s="39">
        <v>24652500000000</v>
      </c>
      <c r="P6915" s="39">
        <v>24845100000000</v>
      </c>
      <c r="Q6915" s="39">
        <v>24967400000000</v>
      </c>
      <c r="R6915" s="39">
        <v>25122400000000</v>
      </c>
      <c r="S6915" s="39">
        <v>25249500000000</v>
      </c>
      <c r="T6915" s="39">
        <v>25373000000000</v>
      </c>
      <c r="U6915" s="39">
        <v>25390000000000</v>
      </c>
      <c r="V6915" s="39">
        <v>25451700000000</v>
      </c>
      <c r="W6915" s="39">
        <v>25506200000000</v>
      </c>
      <c r="X6915" s="39">
        <v>25560700000000</v>
      </c>
      <c r="Y6915" s="39">
        <v>25620000000000</v>
      </c>
      <c r="Z6915" s="39">
        <v>25760500000000</v>
      </c>
      <c r="AA6915" s="39">
        <v>25805300000000</v>
      </c>
      <c r="AB6915" s="39">
        <v>25877900000000</v>
      </c>
      <c r="AC6915" s="39">
        <v>25994200000000</v>
      </c>
      <c r="AD6915" s="39">
        <v>26133400000000</v>
      </c>
      <c r="AE6915" s="39">
        <v>26259400000000</v>
      </c>
      <c r="AF6915" s="39">
        <v>26424100000000</v>
      </c>
      <c r="AG6915" s="39">
        <v>26598300000000</v>
      </c>
      <c r="AH6915" s="39">
        <v>268273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>
      <c r="A6924" t="s">
        <v>768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13564000000000</v>
      </c>
      <c r="D6928" s="39">
        <v>74129500000000</v>
      </c>
      <c r="E6928" s="39">
        <v>59363300000000</v>
      </c>
      <c r="F6928" s="39">
        <v>35147300000000</v>
      </c>
      <c r="G6928" s="39">
        <v>29538400000000</v>
      </c>
      <c r="H6928" s="39">
        <v>30707700000000</v>
      </c>
      <c r="I6928" s="39">
        <v>31509500000000</v>
      </c>
      <c r="J6928" s="39">
        <v>34799600000000</v>
      </c>
      <c r="K6928" s="39">
        <v>29378700000000</v>
      </c>
      <c r="L6928" s="39">
        <v>19335900000000</v>
      </c>
      <c r="M6928" s="39">
        <v>8421870000000</v>
      </c>
      <c r="N6928" s="39">
        <v>8226510000000</v>
      </c>
      <c r="O6928" s="39">
        <v>8287440000000</v>
      </c>
      <c r="P6928" s="39">
        <v>8610070000000</v>
      </c>
      <c r="Q6928" s="39">
        <v>8362940000000</v>
      </c>
      <c r="R6928" s="39">
        <v>7551110000000</v>
      </c>
      <c r="S6928" s="39">
        <v>6243130000000</v>
      </c>
      <c r="T6928" s="39">
        <v>4219760000000</v>
      </c>
      <c r="U6928" s="39">
        <v>4247910000000</v>
      </c>
      <c r="V6928" s="39">
        <v>4153960000000</v>
      </c>
      <c r="W6928" s="39">
        <v>3245040000000</v>
      </c>
      <c r="X6928" s="39">
        <v>3671610000000</v>
      </c>
      <c r="Y6928" s="39">
        <v>2773550000000</v>
      </c>
      <c r="Z6928" s="39">
        <v>2009160000000</v>
      </c>
      <c r="AA6928" s="39">
        <v>1884040000000</v>
      </c>
      <c r="AB6928" s="39">
        <v>1892830000000</v>
      </c>
      <c r="AC6928" s="39">
        <v>1863890000000</v>
      </c>
      <c r="AD6928" s="39">
        <v>1812710000000</v>
      </c>
      <c r="AE6928" s="39">
        <v>1944580000000</v>
      </c>
      <c r="AF6928" s="39">
        <v>1952990000000</v>
      </c>
      <c r="AG6928" s="39">
        <v>1970900000000</v>
      </c>
      <c r="AH6928" s="39">
        <v>1834470000000</v>
      </c>
    </row>
    <row r="6929" spans="1:34">
      <c r="A6929" t="s">
        <v>7694</v>
      </c>
      <c r="B6929" t="s">
        <v>504</v>
      </c>
      <c r="C6929" s="39">
        <v>2175540000000000</v>
      </c>
      <c r="D6929" s="39">
        <v>2068010000000000</v>
      </c>
      <c r="E6929" s="39">
        <v>2134030000000000</v>
      </c>
      <c r="F6929" s="39">
        <v>2138260000000000</v>
      </c>
      <c r="G6929" s="39">
        <v>2138130000000000</v>
      </c>
      <c r="H6929" s="39">
        <v>2127830000000000</v>
      </c>
      <c r="I6929" s="39">
        <v>2108270000000000</v>
      </c>
      <c r="J6929" s="39">
        <v>2096380000000000</v>
      </c>
      <c r="K6929" s="39">
        <v>2100130000000000</v>
      </c>
      <c r="L6929" s="39">
        <v>2090500000000000</v>
      </c>
      <c r="M6929" s="39">
        <v>2087060000000000</v>
      </c>
      <c r="N6929" s="39">
        <v>2070060000000000</v>
      </c>
      <c r="O6929" s="39">
        <v>2078460000000000</v>
      </c>
      <c r="P6929" s="39">
        <v>2090430000000000</v>
      </c>
      <c r="Q6929" s="39">
        <v>2083120000000000</v>
      </c>
      <c r="R6929" s="39">
        <v>2078580000000000</v>
      </c>
      <c r="S6929" s="39">
        <v>2072650000000000</v>
      </c>
      <c r="T6929" s="39">
        <v>2068360000000000</v>
      </c>
      <c r="U6929" s="39">
        <v>2057710000000000</v>
      </c>
      <c r="V6929" s="39">
        <v>2060430000000000</v>
      </c>
      <c r="W6929" s="39">
        <v>2069670000000000</v>
      </c>
      <c r="X6929" s="39">
        <v>2061470000000000</v>
      </c>
      <c r="Y6929" s="39">
        <v>2062520000000000</v>
      </c>
      <c r="Z6929" s="39">
        <v>2065620000000000</v>
      </c>
      <c r="AA6929" s="39">
        <v>2075060000000000</v>
      </c>
      <c r="AB6929" s="39">
        <v>2088860000000000</v>
      </c>
      <c r="AC6929" s="39">
        <v>2096420000000000</v>
      </c>
      <c r="AD6929" s="39">
        <v>2105180000000000</v>
      </c>
      <c r="AE6929" s="39">
        <v>2114850000000000</v>
      </c>
      <c r="AF6929" s="39">
        <v>2126290000000000</v>
      </c>
      <c r="AG6929" s="39">
        <v>2139050000000000</v>
      </c>
      <c r="AH6929" s="39">
        <v>215334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546581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78476000000000</v>
      </c>
      <c r="D6945" s="39">
        <v>72924100000000</v>
      </c>
      <c r="E6945" s="39">
        <v>76585700000000</v>
      </c>
      <c r="F6945" s="39">
        <v>78890600000000</v>
      </c>
      <c r="G6945" s="39">
        <v>79494400000000</v>
      </c>
      <c r="H6945" s="39">
        <v>79497400000000</v>
      </c>
      <c r="I6945" s="39">
        <v>79245000000000</v>
      </c>
      <c r="J6945" s="39">
        <v>78890700000000</v>
      </c>
      <c r="K6945" s="39">
        <v>78630200000000</v>
      </c>
      <c r="L6945" s="39">
        <v>78147600000000</v>
      </c>
      <c r="M6945" s="39">
        <v>77555800000000</v>
      </c>
      <c r="N6945" s="39">
        <v>76851100000000</v>
      </c>
      <c r="O6945" s="39">
        <v>76795900000000</v>
      </c>
      <c r="P6945" s="39">
        <v>76803900000000</v>
      </c>
      <c r="Q6945" s="39">
        <v>76690900000000</v>
      </c>
      <c r="R6945" s="39">
        <v>76691900000000</v>
      </c>
      <c r="S6945" s="39">
        <v>76693900000000</v>
      </c>
      <c r="T6945" s="39">
        <v>76793900000000</v>
      </c>
      <c r="U6945" s="39">
        <v>76691900000000</v>
      </c>
      <c r="V6945" s="39">
        <v>76801900000000</v>
      </c>
      <c r="W6945" s="39">
        <v>76847100000000</v>
      </c>
      <c r="X6945" s="39">
        <v>76968200000000</v>
      </c>
      <c r="Y6945" s="39">
        <v>77123300000000</v>
      </c>
      <c r="Z6945" s="39">
        <v>77279600000000</v>
      </c>
      <c r="AA6945" s="39">
        <v>77547800000000</v>
      </c>
      <c r="AB6945" s="39">
        <v>77836100000000</v>
      </c>
      <c r="AC6945" s="39">
        <v>78148600000000</v>
      </c>
      <c r="AD6945" s="39">
        <v>78462200000000</v>
      </c>
      <c r="AE6945" s="39">
        <v>78846600000000</v>
      </c>
      <c r="AF6945" s="39">
        <v>79333100000000</v>
      </c>
      <c r="AG6945" s="39">
        <v>79939800000000</v>
      </c>
      <c r="AH6945" s="39">
        <v>803404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380000000</v>
      </c>
      <c r="T6948" s="39">
        <v>6851740000000</v>
      </c>
      <c r="U6948" s="39">
        <v>8142020000000</v>
      </c>
      <c r="V6948" s="39">
        <v>8111010000000</v>
      </c>
      <c r="W6948" s="39">
        <v>9368510000000</v>
      </c>
      <c r="X6948" s="39">
        <v>9281990000000</v>
      </c>
      <c r="Y6948" s="39">
        <v>9249820000000</v>
      </c>
      <c r="Z6948" s="39">
        <v>9217450000000</v>
      </c>
      <c r="AA6948" s="39">
        <v>10430200000000</v>
      </c>
      <c r="AB6948" s="39">
        <v>10433700000000</v>
      </c>
      <c r="AC6948" s="39">
        <v>10310500000000</v>
      </c>
      <c r="AD6948" s="39">
        <v>11239500000000</v>
      </c>
      <c r="AE6948" s="39">
        <v>11234100000000</v>
      </c>
      <c r="AF6948" s="39">
        <v>13113100000000</v>
      </c>
      <c r="AG6948" s="39">
        <v>13123600000000</v>
      </c>
      <c r="AH6948" s="39">
        <v>138975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1600000000</v>
      </c>
      <c r="T6950" s="39">
        <v>75045800000000</v>
      </c>
      <c r="U6950" s="39">
        <v>73219700000000</v>
      </c>
      <c r="V6950" s="39">
        <v>73141300000000</v>
      </c>
      <c r="W6950" s="39">
        <v>71837800000000</v>
      </c>
      <c r="X6950" s="39">
        <v>71473400000000</v>
      </c>
      <c r="Y6950" s="39">
        <v>71415100000000</v>
      </c>
      <c r="Z6950" s="39">
        <v>71429700000000</v>
      </c>
      <c r="AA6950" s="39">
        <v>70367600000000</v>
      </c>
      <c r="AB6950" s="39">
        <v>70671000000000</v>
      </c>
      <c r="AC6950" s="39">
        <v>70186500000000</v>
      </c>
      <c r="AD6950" s="39">
        <v>69411100000000</v>
      </c>
      <c r="AE6950" s="39">
        <v>69645600000000</v>
      </c>
      <c r="AF6950" s="39">
        <v>67935900000000</v>
      </c>
      <c r="AG6950" s="39">
        <v>68256600000000</v>
      </c>
      <c r="AH6950" s="39">
        <v>678307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8003400</v>
      </c>
      <c r="T7011" s="39">
        <v>43644400</v>
      </c>
      <c r="U7011" s="39">
        <v>48938800</v>
      </c>
      <c r="V7011" s="39">
        <v>53895600</v>
      </c>
      <c r="W7011" s="39">
        <v>58565600</v>
      </c>
      <c r="X7011" s="39">
        <v>63029300</v>
      </c>
      <c r="Y7011" s="39">
        <v>67305100</v>
      </c>
      <c r="Z7011" s="39">
        <v>71460300</v>
      </c>
      <c r="AA7011" s="39">
        <v>75516600</v>
      </c>
      <c r="AB7011" s="39">
        <v>79507000</v>
      </c>
      <c r="AC7011" s="39">
        <v>83430800</v>
      </c>
      <c r="AD7011" s="39">
        <v>87292200</v>
      </c>
      <c r="AE7011" s="39">
        <v>911083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1842500</v>
      </c>
      <c r="T7143" s="39">
        <v>13793500</v>
      </c>
      <c r="U7143" s="39">
        <v>15655200</v>
      </c>
      <c r="V7143" s="39">
        <v>17429700</v>
      </c>
      <c r="W7143" s="39">
        <v>19129000</v>
      </c>
      <c r="X7143" s="39">
        <v>20774800</v>
      </c>
      <c r="Y7143" s="39">
        <v>22381100</v>
      </c>
      <c r="Z7143" s="39">
        <v>23956400</v>
      </c>
      <c r="AA7143" s="39">
        <v>25506400</v>
      </c>
      <c r="AB7143" s="39">
        <v>27046200</v>
      </c>
      <c r="AC7143" s="39">
        <v>28574600</v>
      </c>
      <c r="AD7143" s="39">
        <v>30092600</v>
      </c>
      <c r="AE7143" s="39">
        <v>31598800</v>
      </c>
      <c r="AF7143" s="39">
        <v>31830400</v>
      </c>
      <c r="AG7143" s="39">
        <v>32060000</v>
      </c>
      <c r="AH7143" s="39">
        <v>322878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6517700</v>
      </c>
      <c r="T7145" s="39">
        <v>14845900</v>
      </c>
      <c r="U7145" s="39">
        <v>13261300</v>
      </c>
      <c r="V7145" s="39">
        <v>11761600</v>
      </c>
      <c r="W7145" s="39">
        <v>10334900</v>
      </c>
      <c r="X7145" s="39">
        <v>8959680</v>
      </c>
      <c r="Y7145" s="39">
        <v>7622220</v>
      </c>
      <c r="Z7145" s="39">
        <v>6314340</v>
      </c>
      <c r="AA7145" s="39">
        <v>5030590</v>
      </c>
      <c r="AB7145" s="39">
        <v>3756340</v>
      </c>
      <c r="AC7145" s="39">
        <v>2493140</v>
      </c>
      <c r="AD7145" s="39">
        <v>12403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86593500000000</v>
      </c>
      <c r="D7265" s="39">
        <v>56524400000000</v>
      </c>
      <c r="E7265" s="39">
        <v>45265000000000</v>
      </c>
      <c r="F7265" s="39">
        <v>26800100000000</v>
      </c>
      <c r="G7265" s="39">
        <v>22523300000000</v>
      </c>
      <c r="H7265" s="39">
        <v>23414900000000</v>
      </c>
      <c r="I7265" s="39">
        <v>24026300000000</v>
      </c>
      <c r="J7265" s="39">
        <v>26535000000000</v>
      </c>
      <c r="K7265" s="39">
        <v>22401500000000</v>
      </c>
      <c r="L7265" s="39">
        <v>14743800000000</v>
      </c>
      <c r="M7265" s="39">
        <v>6421750000000</v>
      </c>
      <c r="N7265" s="39">
        <v>6272780000000</v>
      </c>
      <c r="O7265" s="39">
        <v>6319240000000</v>
      </c>
      <c r="P7265" s="39">
        <v>6565250000000</v>
      </c>
      <c r="Q7265" s="39">
        <v>6376810000000</v>
      </c>
      <c r="R7265" s="39">
        <v>5757790000000</v>
      </c>
      <c r="S7265" s="39">
        <v>4760440000000</v>
      </c>
      <c r="T7265" s="39">
        <v>3217600000000</v>
      </c>
      <c r="U7265" s="39">
        <v>3239070000000</v>
      </c>
      <c r="V7265" s="39">
        <v>3167430000000</v>
      </c>
      <c r="W7265" s="39">
        <v>2474370000000</v>
      </c>
      <c r="X7265" s="39">
        <v>2799630000000</v>
      </c>
      <c r="Y7265" s="39">
        <v>2114860000000</v>
      </c>
      <c r="Z7265" s="39">
        <v>1532000000000</v>
      </c>
      <c r="AA7265" s="39">
        <v>1436600000000</v>
      </c>
      <c r="AB7265" s="39">
        <v>1443300000000</v>
      </c>
      <c r="AC7265" s="39">
        <v>1421230000000</v>
      </c>
      <c r="AD7265" s="39">
        <v>1382210000000</v>
      </c>
      <c r="AE7265" s="39">
        <v>1482760000000</v>
      </c>
      <c r="AF7265" s="39">
        <v>1489170000000</v>
      </c>
      <c r="AG7265" s="39">
        <v>1502830000000</v>
      </c>
      <c r="AH7265" s="39">
        <v>139880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050820000000000</v>
      </c>
      <c r="D7279" s="39">
        <v>999234000000000</v>
      </c>
      <c r="E7279" s="39">
        <v>1031760000000000</v>
      </c>
      <c r="F7279" s="39">
        <v>1034320000000000</v>
      </c>
      <c r="G7279" s="39">
        <v>1034530000000000</v>
      </c>
      <c r="H7279" s="39">
        <v>1029490000000000</v>
      </c>
      <c r="I7279" s="39">
        <v>1019890000000000</v>
      </c>
      <c r="J7279" s="39">
        <v>1014020000000000</v>
      </c>
      <c r="K7279" s="39">
        <v>1015970000000000</v>
      </c>
      <c r="L7279" s="39">
        <v>1011500000000000</v>
      </c>
      <c r="M7279" s="39">
        <v>1010010000000000</v>
      </c>
      <c r="N7279" s="39">
        <v>1001740000000000</v>
      </c>
      <c r="O7279" s="39">
        <v>1005840000000000</v>
      </c>
      <c r="P7279" s="39">
        <v>1011700000000000</v>
      </c>
      <c r="Q7279" s="39">
        <v>1008170000000000</v>
      </c>
      <c r="R7279" s="39">
        <v>1005960000000000</v>
      </c>
      <c r="S7279" s="39">
        <v>1003060000000000</v>
      </c>
      <c r="T7279" s="39">
        <v>1000980000000000</v>
      </c>
      <c r="U7279" s="39">
        <v>995842000000000</v>
      </c>
      <c r="V7279" s="39">
        <v>997174000000000</v>
      </c>
      <c r="W7279" s="39">
        <v>1001640000000000</v>
      </c>
      <c r="X7279" s="39">
        <v>997690000000000</v>
      </c>
      <c r="Y7279" s="39">
        <v>998209000000000</v>
      </c>
      <c r="Z7279" s="39">
        <v>999714000000000</v>
      </c>
      <c r="AA7279" s="39">
        <v>1004300000000000</v>
      </c>
      <c r="AB7279" s="39">
        <v>1011000000000000</v>
      </c>
      <c r="AC7279" s="39">
        <v>1014670000000000</v>
      </c>
      <c r="AD7279" s="39">
        <v>1018930000000000</v>
      </c>
      <c r="AE7279" s="39">
        <v>1023630000000000</v>
      </c>
      <c r="AF7279" s="39">
        <v>1029180000000000</v>
      </c>
      <c r="AG7279" s="39">
        <v>1035380000000000</v>
      </c>
      <c r="AH7279" s="39">
        <v>104234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546581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53000000000000</v>
      </c>
      <c r="D7429" s="39">
        <v>49300000000000</v>
      </c>
      <c r="E7429" s="39">
        <v>51800000000000</v>
      </c>
      <c r="F7429" s="39">
        <v>53400000000000</v>
      </c>
      <c r="G7429" s="39">
        <v>53800000000000</v>
      </c>
      <c r="H7429" s="39">
        <v>53800000000000</v>
      </c>
      <c r="I7429" s="39">
        <v>53600000000000</v>
      </c>
      <c r="J7429" s="39">
        <v>53400000000000</v>
      </c>
      <c r="K7429" s="39">
        <v>53200000000000</v>
      </c>
      <c r="L7429" s="39">
        <v>52900000000000</v>
      </c>
      <c r="M7429" s="39">
        <v>52500000000000</v>
      </c>
      <c r="N7429" s="39">
        <v>52000000000000</v>
      </c>
      <c r="O7429" s="39">
        <v>52000000000000</v>
      </c>
      <c r="P7429" s="39">
        <v>52000000000000</v>
      </c>
      <c r="Q7429" s="39">
        <v>51900000000000</v>
      </c>
      <c r="R7429" s="39">
        <v>51900000000000</v>
      </c>
      <c r="S7429" s="39">
        <v>51900000000000</v>
      </c>
      <c r="T7429" s="39">
        <v>52000000000000</v>
      </c>
      <c r="U7429" s="39">
        <v>51900000000000</v>
      </c>
      <c r="V7429" s="39">
        <v>52000000000000</v>
      </c>
      <c r="W7429" s="39">
        <v>52000000000000</v>
      </c>
      <c r="X7429" s="39">
        <v>52100000000000</v>
      </c>
      <c r="Y7429" s="39">
        <v>52200000000000</v>
      </c>
      <c r="Z7429" s="39">
        <v>52300000000000</v>
      </c>
      <c r="AA7429" s="39">
        <v>52500000000000</v>
      </c>
      <c r="AB7429" s="39">
        <v>52700000000000</v>
      </c>
      <c r="AC7429" s="39">
        <v>52900000000000</v>
      </c>
      <c r="AD7429" s="39">
        <v>53100000000000</v>
      </c>
      <c r="AE7429" s="39">
        <v>53400000000000</v>
      </c>
      <c r="AF7429" s="39">
        <v>53700000000000</v>
      </c>
      <c r="AG7429" s="39">
        <v>54100000000000</v>
      </c>
      <c r="AH7429" s="39">
        <v>544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86593500000000</v>
      </c>
      <c r="D7515" s="39">
        <v>56524400000000</v>
      </c>
      <c r="E7515" s="39">
        <v>45265000000000</v>
      </c>
      <c r="F7515" s="39">
        <v>26800100000000</v>
      </c>
      <c r="G7515" s="39">
        <v>22523300000000</v>
      </c>
      <c r="H7515" s="39">
        <v>23414900000000</v>
      </c>
      <c r="I7515" s="39">
        <v>24026300000000</v>
      </c>
      <c r="J7515" s="39">
        <v>26535000000000</v>
      </c>
      <c r="K7515" s="39">
        <v>22401500000000</v>
      </c>
      <c r="L7515" s="39">
        <v>14743800000000</v>
      </c>
      <c r="M7515" s="39">
        <v>6421750000000</v>
      </c>
      <c r="N7515" s="39">
        <v>6272780000000</v>
      </c>
      <c r="O7515" s="39">
        <v>6319240000000</v>
      </c>
      <c r="P7515" s="39">
        <v>6565250000000</v>
      </c>
      <c r="Q7515" s="39">
        <v>6376810000000</v>
      </c>
      <c r="R7515" s="39">
        <v>5757790000000</v>
      </c>
      <c r="S7515" s="39">
        <v>4760440000000</v>
      </c>
      <c r="T7515" s="39">
        <v>3217600000000</v>
      </c>
      <c r="U7515" s="39">
        <v>3239070000000</v>
      </c>
      <c r="V7515" s="39">
        <v>3167430000000</v>
      </c>
      <c r="W7515" s="39">
        <v>2474370000000</v>
      </c>
      <c r="X7515" s="39">
        <v>2799630000000</v>
      </c>
      <c r="Y7515" s="39">
        <v>2114860000000</v>
      </c>
      <c r="Z7515" s="39">
        <v>1532000000000</v>
      </c>
      <c r="AA7515" s="39">
        <v>1436600000000</v>
      </c>
      <c r="AB7515" s="39">
        <v>1443300000000</v>
      </c>
      <c r="AC7515" s="39">
        <v>1421230000000</v>
      </c>
      <c r="AD7515" s="39">
        <v>1382210000000</v>
      </c>
      <c r="AE7515" s="39">
        <v>1482760000000</v>
      </c>
      <c r="AF7515" s="39">
        <v>1489170000000</v>
      </c>
      <c r="AG7515" s="39">
        <v>1502830000000</v>
      </c>
      <c r="AH7515" s="39">
        <v>139880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050820000000000</v>
      </c>
      <c r="D7529" s="39">
        <v>999234000000000</v>
      </c>
      <c r="E7529" s="39">
        <v>1031760000000000</v>
      </c>
      <c r="F7529" s="39">
        <v>1034320000000000</v>
      </c>
      <c r="G7529" s="39">
        <v>1034530000000000</v>
      </c>
      <c r="H7529" s="39">
        <v>1029490000000000</v>
      </c>
      <c r="I7529" s="39">
        <v>1019890000000000</v>
      </c>
      <c r="J7529" s="39">
        <v>1014020000000000</v>
      </c>
      <c r="K7529" s="39">
        <v>1015970000000000</v>
      </c>
      <c r="L7529" s="39">
        <v>1011500000000000</v>
      </c>
      <c r="M7529" s="39">
        <v>1010010000000000</v>
      </c>
      <c r="N7529" s="39">
        <v>1001740000000000</v>
      </c>
      <c r="O7529" s="39">
        <v>1005840000000000</v>
      </c>
      <c r="P7529" s="39">
        <v>1011700000000000</v>
      </c>
      <c r="Q7529" s="39">
        <v>1008170000000000</v>
      </c>
      <c r="R7529" s="39">
        <v>1005960000000000</v>
      </c>
      <c r="S7529" s="39">
        <v>1003060000000000</v>
      </c>
      <c r="T7529" s="39">
        <v>1000980000000000</v>
      </c>
      <c r="U7529" s="39">
        <v>995842000000000</v>
      </c>
      <c r="V7529" s="39">
        <v>997174000000000</v>
      </c>
      <c r="W7529" s="39">
        <v>1001640000000000</v>
      </c>
      <c r="X7529" s="39">
        <v>997690000000000</v>
      </c>
      <c r="Y7529" s="39">
        <v>998209000000000</v>
      </c>
      <c r="Z7529" s="39">
        <v>999714000000000</v>
      </c>
      <c r="AA7529" s="39">
        <v>1004300000000000</v>
      </c>
      <c r="AB7529" s="39">
        <v>1011000000000000</v>
      </c>
      <c r="AC7529" s="39">
        <v>1014670000000000</v>
      </c>
      <c r="AD7529" s="39">
        <v>1018930000000000</v>
      </c>
      <c r="AE7529" s="39">
        <v>1023630000000000</v>
      </c>
      <c r="AF7529" s="39">
        <v>1029180000000000</v>
      </c>
      <c r="AG7529" s="39">
        <v>1035380000000000</v>
      </c>
      <c r="AH7529" s="39">
        <v>104234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546581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53000000000000</v>
      </c>
      <c r="D7679" s="39">
        <v>49300000000000</v>
      </c>
      <c r="E7679" s="39">
        <v>51800000000000</v>
      </c>
      <c r="F7679" s="39">
        <v>53400000000000</v>
      </c>
      <c r="G7679" s="39">
        <v>53800000000000</v>
      </c>
      <c r="H7679" s="39">
        <v>53800000000000</v>
      </c>
      <c r="I7679" s="39">
        <v>53600000000000</v>
      </c>
      <c r="J7679" s="39">
        <v>53400000000000</v>
      </c>
      <c r="K7679" s="39">
        <v>53200000000000</v>
      </c>
      <c r="L7679" s="39">
        <v>52900000000000</v>
      </c>
      <c r="M7679" s="39">
        <v>52500000000000</v>
      </c>
      <c r="N7679" s="39">
        <v>52000000000000</v>
      </c>
      <c r="O7679" s="39">
        <v>52000000000000</v>
      </c>
      <c r="P7679" s="39">
        <v>52000000000000</v>
      </c>
      <c r="Q7679" s="39">
        <v>51900000000000</v>
      </c>
      <c r="R7679" s="39">
        <v>51900000000000</v>
      </c>
      <c r="S7679" s="39">
        <v>51900000000000</v>
      </c>
      <c r="T7679" s="39">
        <v>52000000000000</v>
      </c>
      <c r="U7679" s="39">
        <v>51900000000000</v>
      </c>
      <c r="V7679" s="39">
        <v>52000000000000</v>
      </c>
      <c r="W7679" s="39">
        <v>52000000000000</v>
      </c>
      <c r="X7679" s="39">
        <v>52100000000000</v>
      </c>
      <c r="Y7679" s="39">
        <v>52200000000000</v>
      </c>
      <c r="Z7679" s="39">
        <v>52300000000000</v>
      </c>
      <c r="AA7679" s="39">
        <v>52500000000000</v>
      </c>
      <c r="AB7679" s="39">
        <v>52700000000000</v>
      </c>
      <c r="AC7679" s="39">
        <v>52900000000000</v>
      </c>
      <c r="AD7679" s="39">
        <v>53100000000000</v>
      </c>
      <c r="AE7679" s="39">
        <v>53400000000000</v>
      </c>
      <c r="AF7679" s="39">
        <v>53700000000000</v>
      </c>
      <c r="AG7679" s="39">
        <v>54100000000000</v>
      </c>
      <c r="AH7679" s="39">
        <v>544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83161200000000</v>
      </c>
      <c r="D8001" s="39">
        <v>79748900000000</v>
      </c>
      <c r="E8001" s="39">
        <v>82283600000000</v>
      </c>
      <c r="F8001" s="39">
        <v>82866500000000</v>
      </c>
      <c r="G8001" s="39">
        <v>83008000000000</v>
      </c>
      <c r="H8001" s="39">
        <v>82853500000000</v>
      </c>
      <c r="I8001" s="39">
        <v>82453900000000</v>
      </c>
      <c r="J8001" s="39">
        <v>82198500000000</v>
      </c>
      <c r="K8001" s="39">
        <v>82260800000000</v>
      </c>
      <c r="L8001" s="39">
        <v>82029800000000</v>
      </c>
      <c r="M8001" s="39">
        <v>81883400000000</v>
      </c>
      <c r="N8001" s="39">
        <v>81398300000000</v>
      </c>
      <c r="O8001" s="39">
        <v>81766000000000</v>
      </c>
      <c r="P8001" s="39">
        <v>82227800000000</v>
      </c>
      <c r="Q8001" s="39">
        <v>82173700000000</v>
      </c>
      <c r="R8001" s="39">
        <v>82204400000000</v>
      </c>
      <c r="S8001" s="39">
        <v>82197200000000</v>
      </c>
      <c r="T8001" s="39">
        <v>82367800000000</v>
      </c>
      <c r="U8001" s="39">
        <v>82369100000000</v>
      </c>
      <c r="V8001" s="39">
        <v>82735700000000</v>
      </c>
      <c r="W8001" s="39">
        <v>83250400000000</v>
      </c>
      <c r="X8001" s="39">
        <v>83328000000000</v>
      </c>
      <c r="Y8001" s="39">
        <v>83639400000000</v>
      </c>
      <c r="Z8001" s="39">
        <v>84003500000000</v>
      </c>
      <c r="AA8001" s="39">
        <v>84613800000000</v>
      </c>
      <c r="AB8001" s="39">
        <v>85261600000000</v>
      </c>
      <c r="AC8001" s="39">
        <v>85823600000000</v>
      </c>
      <c r="AD8001" s="39">
        <v>86361800000000</v>
      </c>
      <c r="AE8001" s="39">
        <v>87005000000000</v>
      </c>
      <c r="AF8001" s="39">
        <v>87618000000000</v>
      </c>
      <c r="AG8001" s="39">
        <v>88346600000000</v>
      </c>
      <c r="AH8001" s="39">
        <v>89109000000000</v>
      </c>
    </row>
    <row r="8002" spans="1:34">
      <c r="A8002" t="s">
        <v>9270</v>
      </c>
      <c r="B8002" t="s">
        <v>504</v>
      </c>
      <c r="C8002" s="39">
        <v>161750000000</v>
      </c>
      <c r="D8002" s="39">
        <v>130267000000</v>
      </c>
      <c r="E8002" s="39">
        <v>121109000000</v>
      </c>
      <c r="F8002" s="39">
        <v>121756000000</v>
      </c>
      <c r="G8002" s="39">
        <v>127363000000</v>
      </c>
      <c r="H8002" s="39">
        <v>131632000000</v>
      </c>
      <c r="I8002" s="39">
        <v>133572000000</v>
      </c>
      <c r="J8002" s="39">
        <v>135533000000</v>
      </c>
      <c r="K8002" s="39">
        <v>137340000000</v>
      </c>
      <c r="L8002" s="39">
        <v>138308000000</v>
      </c>
      <c r="M8002" s="39">
        <v>140291000000</v>
      </c>
      <c r="N8002" s="39">
        <v>141332000000</v>
      </c>
      <c r="O8002" s="39">
        <v>143156000000</v>
      </c>
      <c r="P8002" s="39">
        <v>145692000000</v>
      </c>
      <c r="Q8002" s="39">
        <v>147269000000</v>
      </c>
      <c r="R8002" s="39">
        <v>148756000000</v>
      </c>
      <c r="S8002" s="39">
        <v>149538000000</v>
      </c>
      <c r="T8002" s="39">
        <v>150327000000</v>
      </c>
      <c r="U8002" s="39">
        <v>150894000000</v>
      </c>
      <c r="V8002" s="39">
        <v>151304000000</v>
      </c>
      <c r="W8002" s="39">
        <v>152031000000</v>
      </c>
      <c r="X8002" s="39">
        <v>152008000000</v>
      </c>
      <c r="Y8002" s="39">
        <v>152013000000</v>
      </c>
      <c r="Z8002" s="39">
        <v>151924000000</v>
      </c>
      <c r="AA8002" s="39">
        <v>152056000000</v>
      </c>
      <c r="AB8002" s="39">
        <v>152400000000</v>
      </c>
      <c r="AC8002" s="39">
        <v>152127000000</v>
      </c>
      <c r="AD8002" s="39">
        <v>152056000000</v>
      </c>
      <c r="AE8002" s="39">
        <v>151590000000</v>
      </c>
      <c r="AF8002" s="39">
        <v>151128000000</v>
      </c>
      <c r="AG8002" s="39">
        <v>150874000000</v>
      </c>
      <c r="AH8002" s="39">
        <v>150722000000</v>
      </c>
    </row>
    <row r="8003" spans="1:34">
      <c r="A8003" t="s">
        <v>9271</v>
      </c>
      <c r="B8003" t="s">
        <v>504</v>
      </c>
      <c r="C8003" s="39">
        <v>221022000000</v>
      </c>
      <c r="D8003" s="39">
        <v>225323000000</v>
      </c>
      <c r="E8003" s="39">
        <v>222612000000</v>
      </c>
      <c r="F8003" s="39">
        <v>267168000000</v>
      </c>
      <c r="G8003" s="39">
        <v>278134000000</v>
      </c>
      <c r="H8003" s="39">
        <v>286573000000</v>
      </c>
      <c r="I8003" s="39">
        <v>290031000000</v>
      </c>
      <c r="J8003" s="39">
        <v>293613000000</v>
      </c>
      <c r="K8003" s="39">
        <v>297326000000</v>
      </c>
      <c r="L8003" s="39">
        <v>299020000000</v>
      </c>
      <c r="M8003" s="39">
        <v>302683000000</v>
      </c>
      <c r="N8003" s="39">
        <v>304523000000</v>
      </c>
      <c r="O8003" s="39">
        <v>308256000000</v>
      </c>
      <c r="P8003" s="39">
        <v>313345000000</v>
      </c>
      <c r="Q8003" s="39">
        <v>316214000000</v>
      </c>
      <c r="R8003" s="39">
        <v>319142000000</v>
      </c>
      <c r="S8003" s="39">
        <v>320547000000</v>
      </c>
      <c r="T8003" s="39">
        <v>322194000000</v>
      </c>
      <c r="U8003" s="39">
        <v>323012000000</v>
      </c>
      <c r="V8003" s="39">
        <v>323971000000</v>
      </c>
      <c r="W8003" s="39">
        <v>325414000000</v>
      </c>
      <c r="X8003" s="39">
        <v>325404000000</v>
      </c>
      <c r="Y8003" s="39">
        <v>325436000000</v>
      </c>
      <c r="Z8003" s="39">
        <v>325300000000</v>
      </c>
      <c r="AA8003" s="39">
        <v>325790000000</v>
      </c>
      <c r="AB8003" s="39">
        <v>326539000000</v>
      </c>
      <c r="AC8003" s="39">
        <v>326201000000</v>
      </c>
      <c r="AD8003" s="39">
        <v>326171000000</v>
      </c>
      <c r="AE8003" s="39">
        <v>325382000000</v>
      </c>
      <c r="AF8003" s="39">
        <v>324510000000</v>
      </c>
      <c r="AG8003" s="39">
        <v>324186000000</v>
      </c>
      <c r="AH8003" s="39">
        <v>324170000000</v>
      </c>
    </row>
    <row r="8004" spans="1:34">
      <c r="A8004" t="s">
        <v>9272</v>
      </c>
      <c r="B8004" t="s">
        <v>504</v>
      </c>
      <c r="C8004" s="39">
        <v>317499000000</v>
      </c>
      <c r="D8004" s="39">
        <v>309212000000</v>
      </c>
      <c r="E8004" s="39">
        <v>301310000000</v>
      </c>
      <c r="F8004" s="39">
        <v>348863000000</v>
      </c>
      <c r="G8004" s="39">
        <v>362594000000</v>
      </c>
      <c r="H8004" s="39">
        <v>373113000000</v>
      </c>
      <c r="I8004" s="39">
        <v>377352000000</v>
      </c>
      <c r="J8004" s="39">
        <v>381811000000</v>
      </c>
      <c r="K8004" s="39">
        <v>386456000000</v>
      </c>
      <c r="L8004" s="39">
        <v>388545000000</v>
      </c>
      <c r="M8004" s="39">
        <v>393180000000</v>
      </c>
      <c r="N8004" s="39">
        <v>395376000000</v>
      </c>
      <c r="O8004" s="39">
        <v>400254000000</v>
      </c>
      <c r="P8004" s="39">
        <v>406778000000</v>
      </c>
      <c r="Q8004" s="39">
        <v>410394000000</v>
      </c>
      <c r="R8004" s="39">
        <v>414093000000</v>
      </c>
      <c r="S8004" s="39">
        <v>415847000000</v>
      </c>
      <c r="T8004" s="39">
        <v>417854000000</v>
      </c>
      <c r="U8004" s="39">
        <v>418874000000</v>
      </c>
      <c r="V8004" s="39">
        <v>420081000000</v>
      </c>
      <c r="W8004" s="39">
        <v>421954000000</v>
      </c>
      <c r="X8004" s="39">
        <v>421962000000</v>
      </c>
      <c r="Y8004" s="39">
        <v>421920000000</v>
      </c>
      <c r="Z8004" s="39">
        <v>421735000000</v>
      </c>
      <c r="AA8004" s="39">
        <v>422472000000</v>
      </c>
      <c r="AB8004" s="39">
        <v>423496000000</v>
      </c>
      <c r="AC8004" s="39">
        <v>423181000000</v>
      </c>
      <c r="AD8004" s="39">
        <v>423166000000</v>
      </c>
      <c r="AE8004" s="39">
        <v>422321000000</v>
      </c>
      <c r="AF8004" s="39">
        <v>421290000000</v>
      </c>
      <c r="AG8004" s="39">
        <v>421040000000</v>
      </c>
      <c r="AH8004" s="39">
        <v>421054000000</v>
      </c>
    </row>
    <row r="8005" spans="1:34">
      <c r="A8005" t="s">
        <v>9273</v>
      </c>
      <c r="B8005" t="s">
        <v>504</v>
      </c>
      <c r="C8005" s="39">
        <v>3913790000</v>
      </c>
      <c r="D8005" s="39">
        <v>3628750000</v>
      </c>
      <c r="E8005" s="39">
        <v>3736160000</v>
      </c>
      <c r="F8005" s="39">
        <v>3738710000</v>
      </c>
      <c r="G8005" s="39">
        <v>3736570000</v>
      </c>
      <c r="H8005" s="39">
        <v>3727530000</v>
      </c>
      <c r="I8005" s="39">
        <v>3703590000</v>
      </c>
      <c r="J8005" s="39">
        <v>3692700000</v>
      </c>
      <c r="K8005" s="39">
        <v>3680080000</v>
      </c>
      <c r="L8005" s="39">
        <v>3644990000</v>
      </c>
      <c r="M8005" s="39">
        <v>3610230000</v>
      </c>
      <c r="N8005" s="39">
        <v>3578670000</v>
      </c>
      <c r="O8005" s="39">
        <v>3587940000</v>
      </c>
      <c r="P8005" s="39">
        <v>3601650000</v>
      </c>
      <c r="Q8005" s="39">
        <v>3591280000</v>
      </c>
      <c r="R8005" s="39">
        <v>3584810000</v>
      </c>
      <c r="S8005" s="39">
        <v>3575840000</v>
      </c>
      <c r="T8005" s="39">
        <v>3569360000</v>
      </c>
      <c r="U8005" s="39">
        <v>3555930000</v>
      </c>
      <c r="V8005" s="39">
        <v>3560740000</v>
      </c>
      <c r="W8005" s="39">
        <v>3568990000</v>
      </c>
      <c r="X8005" s="39">
        <v>3562980000</v>
      </c>
      <c r="Y8005" s="39">
        <v>3564450000</v>
      </c>
      <c r="Z8005" s="39">
        <v>3568370000</v>
      </c>
      <c r="AA8005" s="39">
        <v>3585060000</v>
      </c>
      <c r="AB8005" s="39">
        <v>3604070000</v>
      </c>
      <c r="AC8005" s="39">
        <v>3618900000</v>
      </c>
      <c r="AD8005" s="39">
        <v>3632340000</v>
      </c>
      <c r="AE8005" s="39">
        <v>3651780000</v>
      </c>
      <c r="AF8005" s="39">
        <v>3670230000</v>
      </c>
      <c r="AG8005" s="39">
        <v>3694820000</v>
      </c>
      <c r="AH8005" s="39">
        <v>3718800000</v>
      </c>
    </row>
    <row r="8006" spans="1:34">
      <c r="A8006" t="s">
        <v>9274</v>
      </c>
      <c r="B8006" t="s">
        <v>504</v>
      </c>
      <c r="C8006" s="39">
        <v>17389200000</v>
      </c>
      <c r="D8006" s="39">
        <v>16420700000</v>
      </c>
      <c r="E8006" s="39">
        <v>18786500000</v>
      </c>
      <c r="F8006" s="39">
        <v>20867800000</v>
      </c>
      <c r="G8006" s="39">
        <v>21022600000</v>
      </c>
      <c r="H8006" s="39">
        <v>21062500000</v>
      </c>
      <c r="I8006" s="39">
        <v>20999200000</v>
      </c>
      <c r="J8006" s="39">
        <v>20984900000</v>
      </c>
      <c r="K8006" s="39">
        <v>21010700000</v>
      </c>
      <c r="L8006" s="39">
        <v>20981600000</v>
      </c>
      <c r="M8006" s="39">
        <v>21004200000</v>
      </c>
      <c r="N8006" s="39">
        <v>20985700000</v>
      </c>
      <c r="O8006" s="39">
        <v>21084400000</v>
      </c>
      <c r="P8006" s="39">
        <v>21216800000</v>
      </c>
      <c r="Q8006" s="39">
        <v>21197600000</v>
      </c>
      <c r="R8006" s="39">
        <v>21182600000</v>
      </c>
      <c r="S8006" s="39">
        <v>21155900000</v>
      </c>
      <c r="T8006" s="39">
        <v>21142300000</v>
      </c>
      <c r="U8006" s="39">
        <v>21129700000</v>
      </c>
      <c r="V8006" s="39">
        <v>21164200000</v>
      </c>
      <c r="W8006" s="39">
        <v>21233200000</v>
      </c>
      <c r="X8006" s="39">
        <v>21226800000</v>
      </c>
      <c r="Y8006" s="39">
        <v>21239200000</v>
      </c>
      <c r="Z8006" s="39">
        <v>21263800000</v>
      </c>
      <c r="AA8006" s="39">
        <v>21359200000</v>
      </c>
      <c r="AB8006" s="39">
        <v>21486700000</v>
      </c>
      <c r="AC8006" s="39">
        <v>21560200000</v>
      </c>
      <c r="AD8006" s="39">
        <v>21652600000</v>
      </c>
      <c r="AE8006" s="39">
        <v>21760100000</v>
      </c>
      <c r="AF8006" s="39">
        <v>21866900000</v>
      </c>
      <c r="AG8006" s="39">
        <v>22009300000</v>
      </c>
      <c r="AH8006" s="39">
        <v>22151400000</v>
      </c>
    </row>
    <row r="8007" spans="1:34">
      <c r="A8007" t="s">
        <v>9275</v>
      </c>
      <c r="B8007" t="s">
        <v>504</v>
      </c>
      <c r="C8007" s="39">
        <v>162784000000</v>
      </c>
      <c r="D8007" s="39">
        <v>154249000000</v>
      </c>
      <c r="E8007" s="39">
        <v>167291000000</v>
      </c>
      <c r="F8007" s="39">
        <v>180637000000</v>
      </c>
      <c r="G8007" s="39">
        <v>189020000000</v>
      </c>
      <c r="H8007" s="39">
        <v>195722000000</v>
      </c>
      <c r="I8007" s="39">
        <v>198700000000</v>
      </c>
      <c r="J8007" s="39">
        <v>201704000000</v>
      </c>
      <c r="K8007" s="39">
        <v>204439000000</v>
      </c>
      <c r="L8007" s="39">
        <v>205826000000</v>
      </c>
      <c r="M8007" s="39">
        <v>208696000000</v>
      </c>
      <c r="N8007" s="39">
        <v>210238000000</v>
      </c>
      <c r="O8007" s="39">
        <v>213145000000</v>
      </c>
      <c r="P8007" s="39">
        <v>216956000000</v>
      </c>
      <c r="Q8007" s="39">
        <v>219241000000</v>
      </c>
      <c r="R8007" s="39">
        <v>221531000000</v>
      </c>
      <c r="S8007" s="39">
        <v>222716000000</v>
      </c>
      <c r="T8007" s="39">
        <v>224003000000</v>
      </c>
      <c r="U8007" s="39">
        <v>224788000000</v>
      </c>
      <c r="V8007" s="39">
        <v>225497000000</v>
      </c>
      <c r="W8007" s="39">
        <v>226496000000</v>
      </c>
      <c r="X8007" s="39">
        <v>226601000000</v>
      </c>
      <c r="Y8007" s="39">
        <v>226602000000</v>
      </c>
      <c r="Z8007" s="39">
        <v>226405000000</v>
      </c>
      <c r="AA8007" s="39">
        <v>226632000000</v>
      </c>
      <c r="AB8007" s="39">
        <v>227057000000</v>
      </c>
      <c r="AC8007" s="39">
        <v>226684000000</v>
      </c>
      <c r="AD8007" s="39">
        <v>226605000000</v>
      </c>
      <c r="AE8007" s="39">
        <v>225842000000</v>
      </c>
      <c r="AF8007" s="39">
        <v>224973000000</v>
      </c>
      <c r="AG8007" s="39">
        <v>224619000000</v>
      </c>
      <c r="AH8007" s="39">
        <v>224457000000</v>
      </c>
    </row>
    <row r="8008" spans="1:34">
      <c r="A8008" t="s">
        <v>9276</v>
      </c>
      <c r="B8008" t="s">
        <v>504</v>
      </c>
      <c r="C8008" s="39">
        <v>277661000</v>
      </c>
      <c r="D8008" s="39">
        <v>260581000</v>
      </c>
      <c r="E8008" s="39">
        <v>270706000</v>
      </c>
      <c r="F8008" s="39">
        <v>274890000</v>
      </c>
      <c r="G8008" s="39">
        <v>275331000</v>
      </c>
      <c r="H8008" s="39">
        <v>274648000</v>
      </c>
      <c r="I8008" s="39">
        <v>273059000</v>
      </c>
      <c r="J8008" s="39">
        <v>272041000</v>
      </c>
      <c r="K8008" s="39">
        <v>271393000</v>
      </c>
      <c r="L8008" s="39">
        <v>270180000</v>
      </c>
      <c r="M8008" s="39">
        <v>268683000</v>
      </c>
      <c r="N8008" s="39">
        <v>266316000</v>
      </c>
      <c r="O8008" s="39">
        <v>266891000</v>
      </c>
      <c r="P8008" s="39">
        <v>267718000</v>
      </c>
      <c r="Q8008" s="39">
        <v>267088000</v>
      </c>
      <c r="R8008" s="39">
        <v>266763000</v>
      </c>
      <c r="S8008" s="39">
        <v>266331000</v>
      </c>
      <c r="T8008" s="39">
        <v>266131000</v>
      </c>
      <c r="U8008" s="39">
        <v>265282000</v>
      </c>
      <c r="V8008" s="39">
        <v>265597000</v>
      </c>
      <c r="W8008" s="39">
        <v>266204000</v>
      </c>
      <c r="X8008" s="39">
        <v>265790000</v>
      </c>
      <c r="Y8008" s="39">
        <v>265975000</v>
      </c>
      <c r="Z8008" s="39">
        <v>266301000</v>
      </c>
      <c r="AA8008" s="39">
        <v>267755000</v>
      </c>
      <c r="AB8008" s="39">
        <v>268954000</v>
      </c>
      <c r="AC8008" s="39">
        <v>270282000</v>
      </c>
      <c r="AD8008" s="39">
        <v>271138000</v>
      </c>
      <c r="AE8008" s="39">
        <v>272743000</v>
      </c>
      <c r="AF8008" s="39">
        <v>273911000</v>
      </c>
      <c r="AG8008" s="39">
        <v>275854000</v>
      </c>
      <c r="AH8008" s="39">
        <v>277771000</v>
      </c>
    </row>
    <row r="8009" spans="1:34">
      <c r="A8009" t="s">
        <v>9277</v>
      </c>
      <c r="B8009" t="s">
        <v>504</v>
      </c>
      <c r="C8009" s="39">
        <v>6000770000</v>
      </c>
      <c r="D8009" s="39">
        <v>5613690000</v>
      </c>
      <c r="E8009" s="39">
        <v>8058060000</v>
      </c>
      <c r="F8009" s="39">
        <v>8218110000</v>
      </c>
      <c r="G8009" s="39">
        <v>8276750000</v>
      </c>
      <c r="H8009" s="39">
        <v>8290030000</v>
      </c>
      <c r="I8009" s="39">
        <v>8264760000</v>
      </c>
      <c r="J8009" s="39">
        <v>8255030000</v>
      </c>
      <c r="K8009" s="39">
        <v>8259040000</v>
      </c>
      <c r="L8009" s="39">
        <v>8243800000</v>
      </c>
      <c r="M8009" s="39">
        <v>8245240000</v>
      </c>
      <c r="N8009" s="39">
        <v>8228830000</v>
      </c>
      <c r="O8009" s="39">
        <v>8262690000</v>
      </c>
      <c r="P8009" s="39">
        <v>8310200000</v>
      </c>
      <c r="Q8009" s="39">
        <v>8301250000</v>
      </c>
      <c r="R8009" s="39">
        <v>8295160000</v>
      </c>
      <c r="S8009" s="39">
        <v>8285410000</v>
      </c>
      <c r="T8009" s="39">
        <v>8282060000</v>
      </c>
      <c r="U8009" s="39">
        <v>8275600000</v>
      </c>
      <c r="V8009" s="39">
        <v>8288480000</v>
      </c>
      <c r="W8009" s="39">
        <v>8315660000</v>
      </c>
      <c r="X8009" s="39">
        <v>8310590000</v>
      </c>
      <c r="Y8009" s="39">
        <v>8320690000</v>
      </c>
      <c r="Z8009" s="39">
        <v>8328730000</v>
      </c>
      <c r="AA8009" s="39">
        <v>8364780000</v>
      </c>
      <c r="AB8009" s="39">
        <v>8412340000</v>
      </c>
      <c r="AC8009" s="39">
        <v>8444520000</v>
      </c>
      <c r="AD8009" s="39">
        <v>8478790000</v>
      </c>
      <c r="AE8009" s="39">
        <v>8519580000</v>
      </c>
      <c r="AF8009" s="39">
        <v>8565690000</v>
      </c>
      <c r="AG8009" s="39">
        <v>8619520000</v>
      </c>
      <c r="AH8009" s="39">
        <v>8677420000</v>
      </c>
    </row>
    <row r="8010" spans="1:34">
      <c r="A8010" t="s">
        <v>9278</v>
      </c>
      <c r="B8010" t="s">
        <v>504</v>
      </c>
      <c r="C8010" s="39">
        <v>1958560000000</v>
      </c>
      <c r="D8010" s="39">
        <v>1300470000000</v>
      </c>
      <c r="E8010" s="39">
        <v>2028520000000</v>
      </c>
      <c r="F8010" s="39">
        <v>2042530000000</v>
      </c>
      <c r="G8010" s="39">
        <v>2057530000000</v>
      </c>
      <c r="H8010" s="39">
        <v>2071520000000</v>
      </c>
      <c r="I8010" s="39">
        <v>2085510000000</v>
      </c>
      <c r="J8010" s="39">
        <v>2092510000000</v>
      </c>
      <c r="K8010" s="39">
        <v>2099510000000</v>
      </c>
      <c r="L8010" s="39">
        <v>2107500000000</v>
      </c>
      <c r="M8010" s="39">
        <v>2114490000000</v>
      </c>
      <c r="N8010" s="39">
        <v>2121480000000</v>
      </c>
      <c r="O8010" s="39">
        <v>2139480000000</v>
      </c>
      <c r="P8010" s="39">
        <v>2158490000000</v>
      </c>
      <c r="Q8010" s="39">
        <v>2176480000000</v>
      </c>
      <c r="R8010" s="39">
        <v>2194480000000</v>
      </c>
      <c r="S8010" s="39">
        <v>2213480000000</v>
      </c>
      <c r="T8010" s="39">
        <v>2248470000000</v>
      </c>
      <c r="U8010" s="39">
        <v>2282470000000</v>
      </c>
      <c r="V8010" s="39">
        <v>2317470000000</v>
      </c>
      <c r="W8010" s="39">
        <v>2352470000000</v>
      </c>
      <c r="X8010" s="39">
        <v>2387470000000</v>
      </c>
      <c r="Y8010" s="39">
        <v>2421470000000</v>
      </c>
      <c r="Z8010" s="39">
        <v>2456470000000</v>
      </c>
      <c r="AA8010" s="39">
        <v>2491480000000</v>
      </c>
      <c r="AB8010" s="39">
        <v>2525490000000</v>
      </c>
      <c r="AC8010" s="39">
        <v>2560490000000</v>
      </c>
      <c r="AD8010" s="39">
        <v>2597500000000</v>
      </c>
      <c r="AE8010" s="39">
        <v>2634510000000</v>
      </c>
      <c r="AF8010" s="39">
        <v>2671510000000</v>
      </c>
      <c r="AG8010" s="39">
        <v>2709530000000</v>
      </c>
      <c r="AH8010" s="39">
        <v>2746540000000</v>
      </c>
    </row>
    <row r="8011" spans="1:34">
      <c r="A8011" t="s">
        <v>9279</v>
      </c>
      <c r="B8011" t="s">
        <v>504</v>
      </c>
      <c r="C8011" s="39">
        <v>205951000</v>
      </c>
      <c r="D8011" s="39">
        <v>192261000</v>
      </c>
      <c r="E8011" s="39">
        <v>199201000</v>
      </c>
      <c r="F8011" s="39">
        <v>201779000</v>
      </c>
      <c r="G8011" s="39">
        <v>201799000</v>
      </c>
      <c r="H8011" s="39">
        <v>201346000</v>
      </c>
      <c r="I8011" s="39">
        <v>200300000</v>
      </c>
      <c r="J8011" s="39">
        <v>199734000</v>
      </c>
      <c r="K8011" s="39">
        <v>198977000</v>
      </c>
      <c r="L8011" s="39">
        <v>197919000</v>
      </c>
      <c r="M8011" s="39">
        <v>196462000</v>
      </c>
      <c r="N8011" s="39">
        <v>194727000</v>
      </c>
      <c r="O8011" s="39">
        <v>195139000</v>
      </c>
      <c r="P8011" s="39">
        <v>195739000</v>
      </c>
      <c r="Q8011" s="39">
        <v>195316000</v>
      </c>
      <c r="R8011" s="39">
        <v>195060000</v>
      </c>
      <c r="S8011" s="39">
        <v>194714000</v>
      </c>
      <c r="T8011" s="39">
        <v>194479000</v>
      </c>
      <c r="U8011" s="39">
        <v>193906000</v>
      </c>
      <c r="V8011" s="39">
        <v>194095000</v>
      </c>
      <c r="W8011" s="39">
        <v>194503000</v>
      </c>
      <c r="X8011" s="39">
        <v>194186000</v>
      </c>
      <c r="Y8011" s="39">
        <v>194260000</v>
      </c>
      <c r="Z8011" s="39">
        <v>194438000</v>
      </c>
      <c r="AA8011" s="39">
        <v>195611000</v>
      </c>
      <c r="AB8011" s="39">
        <v>196401000</v>
      </c>
      <c r="AC8011" s="39">
        <v>197487000</v>
      </c>
      <c r="AD8011" s="39">
        <v>198031000</v>
      </c>
      <c r="AE8011" s="39">
        <v>199286000</v>
      </c>
      <c r="AF8011" s="39">
        <v>200022000</v>
      </c>
      <c r="AG8011" s="39">
        <v>201482000</v>
      </c>
      <c r="AH8011" s="39">
        <v>202953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1312100000000</v>
      </c>
      <c r="D8133" s="39">
        <v>18255300000000</v>
      </c>
      <c r="E8133" s="39">
        <v>17536900000000</v>
      </c>
      <c r="F8133" s="39">
        <v>15908600000000</v>
      </c>
      <c r="G8133" s="39">
        <v>15612400000000</v>
      </c>
      <c r="H8133" s="39">
        <v>15784900000000</v>
      </c>
      <c r="I8133" s="39">
        <v>15911900000000</v>
      </c>
      <c r="J8133" s="39">
        <v>16233500000000</v>
      </c>
      <c r="K8133" s="39">
        <v>15956800000000</v>
      </c>
      <c r="L8133" s="39">
        <v>15321300000000</v>
      </c>
      <c r="M8133" s="39">
        <v>14634000000000</v>
      </c>
      <c r="N8133" s="39">
        <v>14692600000000</v>
      </c>
      <c r="O8133" s="39">
        <v>14823100000000</v>
      </c>
      <c r="P8133" s="39">
        <v>14979500000000</v>
      </c>
      <c r="Q8133" s="39">
        <v>15047700000000</v>
      </c>
      <c r="R8133" s="39">
        <v>15090300000000</v>
      </c>
      <c r="S8133" s="39">
        <v>15094500000000</v>
      </c>
      <c r="T8133" s="39">
        <v>15050300000000</v>
      </c>
      <c r="U8133" s="39">
        <v>15132000000000</v>
      </c>
      <c r="V8133" s="39">
        <v>15240500000000</v>
      </c>
      <c r="W8133" s="39">
        <v>15302600000000</v>
      </c>
      <c r="X8133" s="39">
        <v>15428000000000</v>
      </c>
      <c r="Y8133" s="39">
        <v>15465300000000</v>
      </c>
      <c r="Z8133" s="39">
        <v>15526400000000</v>
      </c>
      <c r="AA8133" s="39">
        <v>15645600000000</v>
      </c>
      <c r="AB8133" s="39">
        <v>15783000000000</v>
      </c>
      <c r="AC8133" s="39">
        <v>15895600000000</v>
      </c>
      <c r="AD8133" s="39">
        <v>16019500000000</v>
      </c>
      <c r="AE8133" s="39">
        <v>16157600000000</v>
      </c>
      <c r="AF8133" s="39">
        <v>16291000000000</v>
      </c>
      <c r="AG8133" s="39">
        <v>16416800000000</v>
      </c>
      <c r="AH8133" s="39">
        <v>16545300000000</v>
      </c>
    </row>
    <row r="8134" spans="1:34">
      <c r="A8134" t="s">
        <v>9402</v>
      </c>
      <c r="B8134" t="s">
        <v>504</v>
      </c>
      <c r="C8134" s="39">
        <v>2797110000</v>
      </c>
      <c r="D8134" s="39">
        <v>2667030000</v>
      </c>
      <c r="E8134" s="39">
        <v>2401100000</v>
      </c>
      <c r="F8134" s="39">
        <v>2988080000</v>
      </c>
      <c r="G8134" s="39">
        <v>3005740000</v>
      </c>
      <c r="H8134" s="39">
        <v>3013410000</v>
      </c>
      <c r="I8134" s="39">
        <v>3005730000</v>
      </c>
      <c r="J8134" s="39">
        <v>3007690000</v>
      </c>
      <c r="K8134" s="39">
        <v>3011220000</v>
      </c>
      <c r="L8134" s="39">
        <v>3004140000</v>
      </c>
      <c r="M8134" s="39">
        <v>3005710000</v>
      </c>
      <c r="N8134" s="39">
        <v>3007800000</v>
      </c>
      <c r="O8134" s="39">
        <v>3026680000</v>
      </c>
      <c r="P8134" s="39">
        <v>3051570000</v>
      </c>
      <c r="Q8134" s="39">
        <v>3047790000</v>
      </c>
      <c r="R8134" s="39">
        <v>3044150000</v>
      </c>
      <c r="S8134" s="39">
        <v>3038800000</v>
      </c>
      <c r="T8134" s="39">
        <v>3034250000</v>
      </c>
      <c r="U8134" s="39">
        <v>3031970000</v>
      </c>
      <c r="V8134" s="39">
        <v>3037490000</v>
      </c>
      <c r="W8134" s="39">
        <v>3049770000</v>
      </c>
      <c r="X8134" s="39">
        <v>3046360000</v>
      </c>
      <c r="Y8134" s="39">
        <v>3047880000</v>
      </c>
      <c r="Z8134" s="39">
        <v>3048960000</v>
      </c>
      <c r="AA8134" s="39">
        <v>3063920000</v>
      </c>
      <c r="AB8134" s="39">
        <v>3082960000</v>
      </c>
      <c r="AC8134" s="39">
        <v>3094600000</v>
      </c>
      <c r="AD8134" s="39">
        <v>3107520000</v>
      </c>
      <c r="AE8134" s="39">
        <v>3121750000</v>
      </c>
      <c r="AF8134" s="39">
        <v>3138280000</v>
      </c>
      <c r="AG8134" s="39">
        <v>3158110000</v>
      </c>
      <c r="AH8134" s="39">
        <v>3178170000</v>
      </c>
    </row>
    <row r="8135" spans="1:34">
      <c r="A8135" t="s">
        <v>9403</v>
      </c>
      <c r="B8135" t="s">
        <v>504</v>
      </c>
      <c r="C8135" s="39">
        <v>30818200000</v>
      </c>
      <c r="D8135" s="39">
        <v>26228500000</v>
      </c>
      <c r="E8135" s="39">
        <v>19023800000</v>
      </c>
      <c r="F8135" s="39">
        <v>32420300000</v>
      </c>
      <c r="G8135" s="39">
        <v>32481800000</v>
      </c>
      <c r="H8135" s="39">
        <v>32611300000</v>
      </c>
      <c r="I8135" s="39">
        <v>32566700000</v>
      </c>
      <c r="J8135" s="39">
        <v>32689300000</v>
      </c>
      <c r="K8135" s="39">
        <v>32591100000</v>
      </c>
      <c r="L8135" s="39">
        <v>32252800000</v>
      </c>
      <c r="M8135" s="39">
        <v>31990700000</v>
      </c>
      <c r="N8135" s="39">
        <v>32033500000</v>
      </c>
      <c r="O8135" s="39">
        <v>32245500000</v>
      </c>
      <c r="P8135" s="39">
        <v>32521000000</v>
      </c>
      <c r="Q8135" s="39">
        <v>32483800000</v>
      </c>
      <c r="R8135" s="39">
        <v>32419600000</v>
      </c>
      <c r="S8135" s="39">
        <v>32336100000</v>
      </c>
      <c r="T8135" s="39">
        <v>32239200000</v>
      </c>
      <c r="U8135" s="39">
        <v>32227900000</v>
      </c>
      <c r="V8135" s="39">
        <v>32277800000</v>
      </c>
      <c r="W8135" s="39">
        <v>32376100000</v>
      </c>
      <c r="X8135" s="39">
        <v>32362000000</v>
      </c>
      <c r="Y8135" s="39">
        <v>32361300000</v>
      </c>
      <c r="Z8135" s="39">
        <v>32348000000</v>
      </c>
      <c r="AA8135" s="39">
        <v>32494500000</v>
      </c>
      <c r="AB8135" s="39">
        <v>32711100000</v>
      </c>
      <c r="AC8135" s="39">
        <v>32829000000</v>
      </c>
      <c r="AD8135" s="39">
        <v>32957800000</v>
      </c>
      <c r="AE8135" s="39">
        <v>33113900000</v>
      </c>
      <c r="AF8135" s="39">
        <v>33287800000</v>
      </c>
      <c r="AG8135" s="39">
        <v>33503600000</v>
      </c>
      <c r="AH8135" s="39">
        <v>33715900000</v>
      </c>
    </row>
    <row r="8136" spans="1:34">
      <c r="A8136" t="s">
        <v>9404</v>
      </c>
      <c r="B8136" t="s">
        <v>504</v>
      </c>
      <c r="C8136" s="39">
        <v>26387400000</v>
      </c>
      <c r="D8136" s="39">
        <v>20296300000</v>
      </c>
      <c r="E8136" s="39">
        <v>17146200000</v>
      </c>
      <c r="F8136" s="39">
        <v>18998100000</v>
      </c>
      <c r="G8136" s="39">
        <v>18542300000</v>
      </c>
      <c r="H8136" s="39">
        <v>18693100000</v>
      </c>
      <c r="I8136" s="39">
        <v>18756500000</v>
      </c>
      <c r="J8136" s="39">
        <v>19110500000</v>
      </c>
      <c r="K8136" s="39">
        <v>18628200000</v>
      </c>
      <c r="L8136" s="39">
        <v>17690600000</v>
      </c>
      <c r="M8136" s="39">
        <v>16971000000</v>
      </c>
      <c r="N8136" s="39">
        <v>17325900000</v>
      </c>
      <c r="O8136" s="39">
        <v>17666700000</v>
      </c>
      <c r="P8136" s="39">
        <v>18292800000</v>
      </c>
      <c r="Q8136" s="39">
        <v>18203500000</v>
      </c>
      <c r="R8136" s="39">
        <v>18058100000</v>
      </c>
      <c r="S8136" s="39">
        <v>17819200000</v>
      </c>
      <c r="T8136" s="39">
        <v>17524300000</v>
      </c>
      <c r="U8136" s="39">
        <v>17425300000</v>
      </c>
      <c r="V8136" s="39">
        <v>17378800000</v>
      </c>
      <c r="W8136" s="39">
        <v>17276000000</v>
      </c>
      <c r="X8136" s="39">
        <v>17214800000</v>
      </c>
      <c r="Y8136" s="39">
        <v>17066900000</v>
      </c>
      <c r="Z8136" s="39">
        <v>16937600000</v>
      </c>
      <c r="AA8136" s="39">
        <v>16927100000</v>
      </c>
      <c r="AB8136" s="39">
        <v>16970000000</v>
      </c>
      <c r="AC8136" s="39">
        <v>16954500000</v>
      </c>
      <c r="AD8136" s="39">
        <v>16949700000</v>
      </c>
      <c r="AE8136" s="39">
        <v>16974700000</v>
      </c>
      <c r="AF8136" s="39">
        <v>17014700000</v>
      </c>
      <c r="AG8136" s="39">
        <v>17067900000</v>
      </c>
      <c r="AH8136" s="39">
        <v>17260100000</v>
      </c>
    </row>
    <row r="8137" spans="1:34">
      <c r="A8137" t="s">
        <v>9405</v>
      </c>
      <c r="B8137" t="s">
        <v>504</v>
      </c>
      <c r="C8137" s="39">
        <v>6320020000</v>
      </c>
      <c r="D8137" s="39">
        <v>4179620000</v>
      </c>
      <c r="E8137" s="39">
        <v>3387330000</v>
      </c>
      <c r="F8137" s="39">
        <v>2079220000</v>
      </c>
      <c r="G8137" s="39">
        <v>1776190000</v>
      </c>
      <c r="H8137" s="39">
        <v>1838550000</v>
      </c>
      <c r="I8137" s="39">
        <v>1880270000</v>
      </c>
      <c r="J8137" s="39">
        <v>2057060000</v>
      </c>
      <c r="K8137" s="39">
        <v>1764390000</v>
      </c>
      <c r="L8137" s="39">
        <v>1220810000</v>
      </c>
      <c r="M8137" s="39">
        <v>630647000</v>
      </c>
      <c r="N8137" s="39">
        <v>618655000</v>
      </c>
      <c r="O8137" s="39">
        <v>622625000</v>
      </c>
      <c r="P8137" s="39">
        <v>641034000</v>
      </c>
      <c r="Q8137" s="39">
        <v>627090000</v>
      </c>
      <c r="R8137" s="39">
        <v>582847000</v>
      </c>
      <c r="S8137" s="39">
        <v>511675000</v>
      </c>
      <c r="T8137" s="39">
        <v>401977000</v>
      </c>
      <c r="U8137" s="39">
        <v>402643000</v>
      </c>
      <c r="V8137" s="39">
        <v>397790000</v>
      </c>
      <c r="W8137" s="39">
        <v>349409000</v>
      </c>
      <c r="X8137" s="39">
        <v>371834000</v>
      </c>
      <c r="Y8137" s="39">
        <v>323387000</v>
      </c>
      <c r="Z8137" s="39">
        <v>282352000</v>
      </c>
      <c r="AA8137" s="39">
        <v>276357000</v>
      </c>
      <c r="AB8137" s="39">
        <v>277974000</v>
      </c>
      <c r="AC8137" s="39">
        <v>277046000</v>
      </c>
      <c r="AD8137" s="39">
        <v>275053000</v>
      </c>
      <c r="AE8137" s="39">
        <v>282980000</v>
      </c>
      <c r="AF8137" s="39">
        <v>284403000</v>
      </c>
      <c r="AG8137" s="39">
        <v>286440000</v>
      </c>
      <c r="AH8137" s="39">
        <v>280289000</v>
      </c>
    </row>
    <row r="8138" spans="1:34">
      <c r="A8138" t="s">
        <v>9406</v>
      </c>
      <c r="B8138" t="s">
        <v>504</v>
      </c>
      <c r="C8138" s="39">
        <v>4611150000</v>
      </c>
      <c r="D8138" s="39">
        <v>3511340000</v>
      </c>
      <c r="E8138" s="39">
        <v>2951190000</v>
      </c>
      <c r="F8138" s="39">
        <v>3640010000</v>
      </c>
      <c r="G8138" s="39">
        <v>3593960000</v>
      </c>
      <c r="H8138" s="39">
        <v>3619420000</v>
      </c>
      <c r="I8138" s="39">
        <v>3623360000</v>
      </c>
      <c r="J8138" s="39">
        <v>3667310000</v>
      </c>
      <c r="K8138" s="39">
        <v>3605900000</v>
      </c>
      <c r="L8138" s="39">
        <v>3477180000</v>
      </c>
      <c r="M8138" s="39">
        <v>3347580000</v>
      </c>
      <c r="N8138" s="39">
        <v>3350680000</v>
      </c>
      <c r="O8138" s="39">
        <v>3372120000</v>
      </c>
      <c r="P8138" s="39">
        <v>3403240000</v>
      </c>
      <c r="Q8138" s="39">
        <v>3397460000</v>
      </c>
      <c r="R8138" s="39">
        <v>3384530000</v>
      </c>
      <c r="S8138" s="39">
        <v>3363020000</v>
      </c>
      <c r="T8138" s="39">
        <v>3334310000</v>
      </c>
      <c r="U8138" s="39">
        <v>3333870000</v>
      </c>
      <c r="V8138" s="39">
        <v>3338860000</v>
      </c>
      <c r="W8138" s="39">
        <v>3339710000</v>
      </c>
      <c r="X8138" s="39">
        <v>3342670000</v>
      </c>
      <c r="Y8138" s="39">
        <v>3334050000</v>
      </c>
      <c r="Z8138" s="39">
        <v>3325340000</v>
      </c>
      <c r="AA8138" s="39">
        <v>3339430000</v>
      </c>
      <c r="AB8138" s="39">
        <v>3360620000</v>
      </c>
      <c r="AC8138" s="39">
        <v>3372840000</v>
      </c>
      <c r="AD8138" s="39">
        <v>3385890000</v>
      </c>
      <c r="AE8138" s="39">
        <v>3403360000</v>
      </c>
      <c r="AF8138" s="39">
        <v>3421380000</v>
      </c>
      <c r="AG8138" s="39">
        <v>3442620000</v>
      </c>
      <c r="AH8138" s="39">
        <v>3462990000</v>
      </c>
    </row>
    <row r="8139" spans="1:34">
      <c r="A8139" t="s">
        <v>9407</v>
      </c>
      <c r="B8139" t="s">
        <v>504</v>
      </c>
      <c r="C8139" s="39">
        <v>47131000000</v>
      </c>
      <c r="D8139" s="39">
        <v>33293100000</v>
      </c>
      <c r="E8139" s="39">
        <v>24456700000</v>
      </c>
      <c r="F8139" s="39">
        <v>28406800000</v>
      </c>
      <c r="G8139" s="39">
        <v>27245800000</v>
      </c>
      <c r="H8139" s="39">
        <v>27594800000</v>
      </c>
      <c r="I8139" s="39">
        <v>27755400000</v>
      </c>
      <c r="J8139" s="39">
        <v>28551400000</v>
      </c>
      <c r="K8139" s="39">
        <v>27315200000</v>
      </c>
      <c r="L8139" s="39">
        <v>24932900000</v>
      </c>
      <c r="M8139" s="39">
        <v>22422500000</v>
      </c>
      <c r="N8139" s="39">
        <v>22414700000</v>
      </c>
      <c r="O8139" s="39">
        <v>22569700000</v>
      </c>
      <c r="P8139" s="39">
        <v>22817500000</v>
      </c>
      <c r="Q8139" s="39">
        <v>22748000000</v>
      </c>
      <c r="R8139" s="39">
        <v>22533600000</v>
      </c>
      <c r="S8139" s="39">
        <v>22200500000</v>
      </c>
      <c r="T8139" s="39">
        <v>21696400000</v>
      </c>
      <c r="U8139" s="39">
        <v>21702600000</v>
      </c>
      <c r="V8139" s="39">
        <v>21720300000</v>
      </c>
      <c r="W8139" s="39">
        <v>21593400000</v>
      </c>
      <c r="X8139" s="39">
        <v>21675100000</v>
      </c>
      <c r="Y8139" s="39">
        <v>21480400000</v>
      </c>
      <c r="Z8139" s="39">
        <v>21297800000</v>
      </c>
      <c r="AA8139" s="39">
        <v>21378500000</v>
      </c>
      <c r="AB8139" s="39">
        <v>21511400000</v>
      </c>
      <c r="AC8139" s="39">
        <v>21585000000</v>
      </c>
      <c r="AD8139" s="39">
        <v>21653400000</v>
      </c>
      <c r="AE8139" s="39">
        <v>21785600000</v>
      </c>
      <c r="AF8139" s="39">
        <v>21898300000</v>
      </c>
      <c r="AG8139" s="39">
        <v>22043500000</v>
      </c>
      <c r="AH8139" s="39">
        <v>22151800000</v>
      </c>
    </row>
    <row r="8140" spans="1:34">
      <c r="A8140" t="s">
        <v>9408</v>
      </c>
      <c r="B8140" t="s">
        <v>504</v>
      </c>
      <c r="C8140" s="39">
        <v>75129500</v>
      </c>
      <c r="D8140" s="39">
        <v>52546300</v>
      </c>
      <c r="E8140" s="39">
        <v>44696200</v>
      </c>
      <c r="F8140" s="39">
        <v>31251500</v>
      </c>
      <c r="G8140" s="39">
        <v>28135500</v>
      </c>
      <c r="H8140" s="39">
        <v>28734800</v>
      </c>
      <c r="I8140" s="39">
        <v>29080600</v>
      </c>
      <c r="J8140" s="39">
        <v>30846600</v>
      </c>
      <c r="K8140" s="39">
        <v>27844000</v>
      </c>
      <c r="L8140" s="39">
        <v>22191500</v>
      </c>
      <c r="M8140" s="39">
        <v>16086700</v>
      </c>
      <c r="N8140" s="39">
        <v>15884800</v>
      </c>
      <c r="O8140" s="39">
        <v>15960800</v>
      </c>
      <c r="P8140" s="39">
        <v>16201600</v>
      </c>
      <c r="Q8140" s="39">
        <v>16026600</v>
      </c>
      <c r="R8140" s="39">
        <v>15551100</v>
      </c>
      <c r="S8140" s="39">
        <v>14791900</v>
      </c>
      <c r="T8140" s="39">
        <v>13643000</v>
      </c>
      <c r="U8140" s="39">
        <v>13604600</v>
      </c>
      <c r="V8140" s="39">
        <v>13566700</v>
      </c>
      <c r="W8140" s="39">
        <v>13107000</v>
      </c>
      <c r="X8140" s="39">
        <v>13306200</v>
      </c>
      <c r="Y8140" s="39">
        <v>12811500</v>
      </c>
      <c r="Z8140" s="39">
        <v>12404100</v>
      </c>
      <c r="AA8140" s="39">
        <v>12383100</v>
      </c>
      <c r="AB8140" s="39">
        <v>12461200</v>
      </c>
      <c r="AC8140" s="39">
        <v>12485800</v>
      </c>
      <c r="AD8140" s="39">
        <v>12509600</v>
      </c>
      <c r="AE8140" s="39">
        <v>12633300</v>
      </c>
      <c r="AF8140" s="39">
        <v>12702600</v>
      </c>
      <c r="AG8140" s="39">
        <v>12779700</v>
      </c>
      <c r="AH8140" s="39">
        <v>12784200</v>
      </c>
    </row>
    <row r="8141" spans="1:34">
      <c r="A8141" t="s">
        <v>9409</v>
      </c>
      <c r="B8141" t="s">
        <v>504</v>
      </c>
      <c r="C8141" s="39">
        <v>278567000</v>
      </c>
      <c r="D8141" s="39">
        <v>235336000</v>
      </c>
      <c r="E8141" s="39">
        <v>281436000</v>
      </c>
      <c r="F8141" s="39">
        <v>275161000</v>
      </c>
      <c r="G8141" s="39">
        <v>274549000</v>
      </c>
      <c r="H8141" s="39">
        <v>275186000</v>
      </c>
      <c r="I8141" s="39">
        <v>274544000</v>
      </c>
      <c r="J8141" s="39">
        <v>275598000</v>
      </c>
      <c r="K8141" s="39">
        <v>273862000</v>
      </c>
      <c r="L8141" s="39">
        <v>269336000</v>
      </c>
      <c r="M8141" s="39">
        <v>265256000</v>
      </c>
      <c r="N8141" s="39">
        <v>264881000</v>
      </c>
      <c r="O8141" s="39">
        <v>266292000</v>
      </c>
      <c r="P8141" s="39">
        <v>268236000</v>
      </c>
      <c r="Q8141" s="39">
        <v>267786000</v>
      </c>
      <c r="R8141" s="39">
        <v>267192000</v>
      </c>
      <c r="S8141" s="39">
        <v>266143000</v>
      </c>
      <c r="T8141" s="39">
        <v>265053000</v>
      </c>
      <c r="U8141" s="39">
        <v>264705000</v>
      </c>
      <c r="V8141" s="39">
        <v>265160000</v>
      </c>
      <c r="W8141" s="39">
        <v>265792000</v>
      </c>
      <c r="X8141" s="39">
        <v>265602000</v>
      </c>
      <c r="Y8141" s="39">
        <v>265463000</v>
      </c>
      <c r="Z8141" s="39">
        <v>265357000</v>
      </c>
      <c r="AA8141" s="39">
        <v>266526000</v>
      </c>
      <c r="AB8141" s="39">
        <v>268205000</v>
      </c>
      <c r="AC8141" s="39">
        <v>269157000</v>
      </c>
      <c r="AD8141" s="39">
        <v>270250000</v>
      </c>
      <c r="AE8141" s="39">
        <v>271540000</v>
      </c>
      <c r="AF8141" s="39">
        <v>273043000</v>
      </c>
      <c r="AG8141" s="39">
        <v>274696000</v>
      </c>
      <c r="AH8141" s="39">
        <v>276442000</v>
      </c>
    </row>
    <row r="8142" spans="1:34">
      <c r="A8142" t="s">
        <v>9410</v>
      </c>
      <c r="B8142" t="s">
        <v>504</v>
      </c>
      <c r="C8142" s="39">
        <v>1034410000</v>
      </c>
      <c r="D8142" s="39">
        <v>699536000</v>
      </c>
      <c r="E8142" s="39">
        <v>578279000</v>
      </c>
      <c r="F8142" s="39">
        <v>375466000</v>
      </c>
      <c r="G8142" s="39">
        <v>328473000</v>
      </c>
      <c r="H8142" s="39">
        <v>337906000</v>
      </c>
      <c r="I8142" s="39">
        <v>343916000</v>
      </c>
      <c r="J8142" s="39">
        <v>371042000</v>
      </c>
      <c r="K8142" s="39">
        <v>325716000</v>
      </c>
      <c r="L8142" s="39">
        <v>241113000</v>
      </c>
      <c r="M8142" s="39">
        <v>149435000</v>
      </c>
      <c r="N8142" s="39">
        <v>147153000</v>
      </c>
      <c r="O8142" s="39">
        <v>147965000</v>
      </c>
      <c r="P8142" s="39">
        <v>151106000</v>
      </c>
      <c r="Q8142" s="39">
        <v>148769000</v>
      </c>
      <c r="R8142" s="39">
        <v>141795000</v>
      </c>
      <c r="S8142" s="39">
        <v>130609000</v>
      </c>
      <c r="T8142" s="39">
        <v>113486000</v>
      </c>
      <c r="U8142" s="39">
        <v>113337000</v>
      </c>
      <c r="V8142" s="39">
        <v>112651000</v>
      </c>
      <c r="W8142" s="39">
        <v>105362000</v>
      </c>
      <c r="X8142" s="39">
        <v>108656000</v>
      </c>
      <c r="Y8142" s="39">
        <v>101165000</v>
      </c>
      <c r="Z8142" s="39">
        <v>94877100</v>
      </c>
      <c r="AA8142" s="39">
        <v>94174400</v>
      </c>
      <c r="AB8142" s="39">
        <v>94760700</v>
      </c>
      <c r="AC8142" s="39">
        <v>94800200</v>
      </c>
      <c r="AD8142" s="39">
        <v>94722900</v>
      </c>
      <c r="AE8142" s="39">
        <v>96181400</v>
      </c>
      <c r="AF8142" s="39">
        <v>96697600</v>
      </c>
      <c r="AG8142" s="39">
        <v>97314200</v>
      </c>
      <c r="AH8142" s="39">
        <v>96723000</v>
      </c>
    </row>
    <row r="8143" spans="1:34">
      <c r="A8143" t="s">
        <v>9411</v>
      </c>
      <c r="B8143" t="s">
        <v>504</v>
      </c>
      <c r="C8143" s="39">
        <v>147119000</v>
      </c>
      <c r="D8143" s="39">
        <v>98568600</v>
      </c>
      <c r="E8143" s="39">
        <v>80831200</v>
      </c>
      <c r="F8143" s="39">
        <v>51328600</v>
      </c>
      <c r="G8143" s="39">
        <v>44494500</v>
      </c>
      <c r="H8143" s="39">
        <v>45883600</v>
      </c>
      <c r="I8143" s="39">
        <v>46789900</v>
      </c>
      <c r="J8143" s="39">
        <v>50753600</v>
      </c>
      <c r="K8143" s="39">
        <v>44153900</v>
      </c>
      <c r="L8143" s="39">
        <v>31861200</v>
      </c>
      <c r="M8143" s="39">
        <v>18530000</v>
      </c>
      <c r="N8143" s="39">
        <v>18224200</v>
      </c>
      <c r="O8143" s="39">
        <v>18328400</v>
      </c>
      <c r="P8143" s="39">
        <v>18765600</v>
      </c>
      <c r="Q8143" s="39">
        <v>18437300</v>
      </c>
      <c r="R8143" s="39">
        <v>17430400</v>
      </c>
      <c r="S8143" s="39">
        <v>15813100</v>
      </c>
      <c r="T8143" s="39">
        <v>13329700</v>
      </c>
      <c r="U8143" s="39">
        <v>13325300</v>
      </c>
      <c r="V8143" s="39">
        <v>13221100</v>
      </c>
      <c r="W8143" s="39">
        <v>12146000</v>
      </c>
      <c r="X8143" s="39">
        <v>12638900</v>
      </c>
      <c r="Y8143" s="39">
        <v>11547700</v>
      </c>
      <c r="Z8143" s="39">
        <v>10628700</v>
      </c>
      <c r="AA8143" s="39">
        <v>10511300</v>
      </c>
      <c r="AB8143" s="39">
        <v>10574800</v>
      </c>
      <c r="AC8143" s="39">
        <v>10568600</v>
      </c>
      <c r="AD8143" s="39">
        <v>10545000</v>
      </c>
      <c r="AE8143" s="39">
        <v>10741400</v>
      </c>
      <c r="AF8143" s="39">
        <v>10799500</v>
      </c>
      <c r="AG8143" s="39">
        <v>10868600</v>
      </c>
      <c r="AH8143" s="39">
        <v>107611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61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32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5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9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7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3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94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3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5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36478000000000</v>
      </c>
      <c r="D8279" s="39">
        <v>114566000000000</v>
      </c>
      <c r="E8279" s="39">
        <v>137393000000000</v>
      </c>
      <c r="F8279" s="39">
        <v>138057000000000</v>
      </c>
      <c r="G8279" s="39">
        <v>138551000000000</v>
      </c>
      <c r="H8279" s="39">
        <v>138737000000000</v>
      </c>
      <c r="I8279" s="39">
        <v>138711000000000</v>
      </c>
      <c r="J8279" s="39">
        <v>138631000000000</v>
      </c>
      <c r="K8279" s="39">
        <v>138866000000000</v>
      </c>
      <c r="L8279" s="39">
        <v>138850000000000</v>
      </c>
      <c r="M8279" s="39">
        <v>138877000000000</v>
      </c>
      <c r="N8279" s="39">
        <v>138577000000000</v>
      </c>
      <c r="O8279" s="39">
        <v>139424000000000</v>
      </c>
      <c r="P8279" s="39">
        <v>140384000000000</v>
      </c>
      <c r="Q8279" s="39">
        <v>140818000000000</v>
      </c>
      <c r="R8279" s="39">
        <v>141335000000000</v>
      </c>
      <c r="S8279" s="39">
        <v>141852000000000</v>
      </c>
      <c r="T8279" s="39">
        <v>142993000000000</v>
      </c>
      <c r="U8279" s="39">
        <v>143942000000000</v>
      </c>
      <c r="V8279" s="39">
        <v>145282000000000</v>
      </c>
      <c r="W8279" s="39">
        <v>146766000000000</v>
      </c>
      <c r="X8279" s="39">
        <v>147824000000000</v>
      </c>
      <c r="Y8279" s="39">
        <v>149087000000000</v>
      </c>
      <c r="Z8279" s="39">
        <v>150432000000000</v>
      </c>
      <c r="AA8279" s="39">
        <v>152017000000000</v>
      </c>
      <c r="AB8279" s="39">
        <v>153610000000000</v>
      </c>
      <c r="AC8279" s="39">
        <v>155152000000000</v>
      </c>
      <c r="AD8279" s="39">
        <v>156725000000000</v>
      </c>
      <c r="AE8279" s="39">
        <v>158407000000000</v>
      </c>
      <c r="AF8279" s="39">
        <v>160059000000000</v>
      </c>
      <c r="AG8279" s="39">
        <v>161851000000000</v>
      </c>
      <c r="AH8279" s="39">
        <v>163647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12307400000000</v>
      </c>
      <c r="D8286" s="39">
        <v>12027500000000</v>
      </c>
      <c r="E8286" s="39">
        <v>12482000000000</v>
      </c>
      <c r="F8286" s="39">
        <v>12621800000000</v>
      </c>
      <c r="G8286" s="39">
        <v>12757900000000</v>
      </c>
      <c r="H8286" s="39">
        <v>12865300000000</v>
      </c>
      <c r="I8286" s="39">
        <v>12949400000000</v>
      </c>
      <c r="J8286" s="39">
        <v>13052700000000</v>
      </c>
      <c r="K8286" s="39">
        <v>13196100000000</v>
      </c>
      <c r="L8286" s="39">
        <v>13305900000000</v>
      </c>
      <c r="M8286" s="39">
        <v>13431700000000</v>
      </c>
      <c r="N8286" s="39">
        <v>13521300000000</v>
      </c>
      <c r="O8286" s="39">
        <v>13673000000000</v>
      </c>
      <c r="P8286" s="39">
        <v>13834800000000</v>
      </c>
      <c r="Q8286" s="39">
        <v>13947100000000</v>
      </c>
      <c r="R8286" s="39">
        <v>14066400000000</v>
      </c>
      <c r="S8286" s="39">
        <v>14183000000000</v>
      </c>
      <c r="T8286" s="39">
        <v>14303000000000</v>
      </c>
      <c r="U8286" s="39">
        <v>14406700000000</v>
      </c>
      <c r="V8286" s="39">
        <v>14545400000000</v>
      </c>
      <c r="W8286" s="39">
        <v>14699400000000</v>
      </c>
      <c r="X8286" s="39">
        <v>14809500000000</v>
      </c>
      <c r="Y8286" s="39">
        <v>14944200000000</v>
      </c>
      <c r="Z8286" s="39">
        <v>15083200000000</v>
      </c>
      <c r="AA8286" s="39">
        <v>15237900000000</v>
      </c>
      <c r="AB8286" s="39">
        <v>15403400000000</v>
      </c>
      <c r="AC8286" s="39">
        <v>15554500000000</v>
      </c>
      <c r="AD8286" s="39">
        <v>15707500000000</v>
      </c>
      <c r="AE8286" s="39">
        <v>15866900000000</v>
      </c>
      <c r="AF8286" s="39">
        <v>16026900000000</v>
      </c>
      <c r="AG8286" s="39">
        <v>16190000000000</v>
      </c>
      <c r="AH8286" s="39">
        <v>16357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1246300000000</v>
      </c>
      <c r="D8290" s="39">
        <v>18202400000000</v>
      </c>
      <c r="E8290" s="39">
        <v>17482600000000</v>
      </c>
      <c r="F8290" s="39">
        <v>15848300000000</v>
      </c>
      <c r="G8290" s="39">
        <v>15551900000000</v>
      </c>
      <c r="H8290" s="39">
        <v>15724300000000</v>
      </c>
      <c r="I8290" s="39">
        <v>15851200000000</v>
      </c>
      <c r="J8290" s="39">
        <v>16172500000000</v>
      </c>
      <c r="K8290" s="39">
        <v>15895600000000</v>
      </c>
      <c r="L8290" s="39">
        <v>15259800000000</v>
      </c>
      <c r="M8290" s="39">
        <v>14569900000000</v>
      </c>
      <c r="N8290" s="39">
        <v>14625500000000</v>
      </c>
      <c r="O8290" s="39">
        <v>14753700000000</v>
      </c>
      <c r="P8290" s="39">
        <v>14905700000000</v>
      </c>
      <c r="Q8290" s="39">
        <v>14974400000000</v>
      </c>
      <c r="R8290" s="39">
        <v>15017500000000</v>
      </c>
      <c r="S8290" s="39">
        <v>15022500000000</v>
      </c>
      <c r="T8290" s="39">
        <v>14979000000000</v>
      </c>
      <c r="U8290" s="39">
        <v>15061500000000</v>
      </c>
      <c r="V8290" s="39">
        <v>15170500000000</v>
      </c>
      <c r="W8290" s="39">
        <v>15232900000000</v>
      </c>
      <c r="X8290" s="39">
        <v>15359100000000</v>
      </c>
      <c r="Y8290" s="39">
        <v>15397000000000</v>
      </c>
      <c r="Z8290" s="39">
        <v>15458500000000</v>
      </c>
      <c r="AA8290" s="39">
        <v>15578000000000</v>
      </c>
      <c r="AB8290" s="39">
        <v>15715500000000</v>
      </c>
      <c r="AC8290" s="39">
        <v>15828500000000</v>
      </c>
      <c r="AD8290" s="39">
        <v>15952700000000</v>
      </c>
      <c r="AE8290" s="39">
        <v>16091100000000</v>
      </c>
      <c r="AF8290" s="39">
        <v>16224400000000</v>
      </c>
      <c r="AG8290" s="39">
        <v>16350300000000</v>
      </c>
      <c r="AH8290" s="39">
        <v>164776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9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30.36900000000003</v>
      </c>
      <c r="D8494">
        <v>507.20699999999999</v>
      </c>
      <c r="E8494">
        <v>518.84900000000005</v>
      </c>
      <c r="F8494">
        <v>519.31799999999998</v>
      </c>
      <c r="G8494">
        <v>511.21600000000001</v>
      </c>
      <c r="H8494">
        <v>513.14099999999996</v>
      </c>
      <c r="I8494">
        <v>512.35699999999997</v>
      </c>
      <c r="J8494">
        <v>510.99599999999998</v>
      </c>
      <c r="K8494">
        <v>508.19</v>
      </c>
      <c r="L8494">
        <v>503.01</v>
      </c>
      <c r="M8494">
        <v>503.22500000000002</v>
      </c>
      <c r="N8494">
        <v>502.024</v>
      </c>
      <c r="O8494">
        <v>504.30099999999999</v>
      </c>
      <c r="P8494">
        <v>506.04399999999998</v>
      </c>
      <c r="Q8494">
        <v>505.47800000000001</v>
      </c>
      <c r="R8494">
        <v>505.733</v>
      </c>
      <c r="S8494">
        <v>502.20600000000002</v>
      </c>
      <c r="T8494">
        <v>499.416</v>
      </c>
      <c r="U8494">
        <v>496.13900000000001</v>
      </c>
      <c r="V8494">
        <v>495.37700000000001</v>
      </c>
      <c r="W8494">
        <v>491.96600000000001</v>
      </c>
      <c r="X8494">
        <v>484.60199999999998</v>
      </c>
      <c r="Y8494">
        <v>480.59199999999998</v>
      </c>
      <c r="Z8494">
        <v>479.22</v>
      </c>
      <c r="AA8494">
        <v>480.858</v>
      </c>
      <c r="AB8494">
        <v>481.49</v>
      </c>
      <c r="AC8494">
        <v>480.58100000000002</v>
      </c>
      <c r="AD8494">
        <v>479.80799999999999</v>
      </c>
      <c r="AE8494">
        <v>479.66300000000001</v>
      </c>
      <c r="AF8494">
        <v>481.15699999999998</v>
      </c>
      <c r="AG8494">
        <v>482.86200000000002</v>
      </c>
      <c r="AH8494">
        <v>484.339</v>
      </c>
    </row>
    <row r="8495" spans="1:34">
      <c r="A8495" t="s">
        <v>9909</v>
      </c>
      <c r="B8495" t="s">
        <v>504</v>
      </c>
      <c r="C8495">
        <v>3.03891</v>
      </c>
      <c r="D8495">
        <v>2.7803200000000001</v>
      </c>
      <c r="E8495">
        <v>2.95214</v>
      </c>
      <c r="F8495">
        <v>2.79541</v>
      </c>
      <c r="G8495">
        <v>2.8144399999999998</v>
      </c>
      <c r="H8495">
        <v>2.8231000000000002</v>
      </c>
      <c r="I8495">
        <v>2.8111899999999999</v>
      </c>
      <c r="J8495">
        <v>2.79731</v>
      </c>
      <c r="K8495">
        <v>2.7824499999999999</v>
      </c>
      <c r="L8495">
        <v>2.7567699999999999</v>
      </c>
      <c r="M8495">
        <v>2.7397800000000001</v>
      </c>
      <c r="N8495">
        <v>2.7153100000000001</v>
      </c>
      <c r="O8495">
        <v>2.6933799999999999</v>
      </c>
      <c r="P8495">
        <v>2.6872099999999999</v>
      </c>
      <c r="Q8495">
        <v>2.6686100000000001</v>
      </c>
      <c r="R8495">
        <v>2.6537799999999998</v>
      </c>
      <c r="S8495">
        <v>2.6086299999999998</v>
      </c>
      <c r="T8495">
        <v>2.5647799999999998</v>
      </c>
      <c r="U8495">
        <v>2.5159899999999999</v>
      </c>
      <c r="V8495">
        <v>2.4752299999999998</v>
      </c>
      <c r="W8495">
        <v>2.4401299999999999</v>
      </c>
      <c r="X8495">
        <v>2.3988800000000001</v>
      </c>
      <c r="Y8495">
        <v>2.36151</v>
      </c>
      <c r="Z8495">
        <v>2.3268599999999999</v>
      </c>
      <c r="AA8495">
        <v>2.2933300000000001</v>
      </c>
      <c r="AB8495">
        <v>2.26261</v>
      </c>
      <c r="AC8495">
        <v>2.2285699999999999</v>
      </c>
      <c r="AD8495">
        <v>2.1963200000000001</v>
      </c>
      <c r="AE8495">
        <v>2.1638199999999999</v>
      </c>
      <c r="AF8495">
        <v>2.1575099999999998</v>
      </c>
      <c r="AG8495">
        <v>2.15326</v>
      </c>
      <c r="AH8495">
        <v>2.1505899999999998</v>
      </c>
    </row>
    <row r="8496" spans="1:34">
      <c r="A8496" t="s">
        <v>9910</v>
      </c>
      <c r="B8496" t="s">
        <v>504</v>
      </c>
      <c r="C8496">
        <v>16.857199999999999</v>
      </c>
      <c r="D8496">
        <v>16.342199999999998</v>
      </c>
      <c r="E8496">
        <v>16.375499999999999</v>
      </c>
      <c r="F8496">
        <v>16.279199999999999</v>
      </c>
      <c r="G8496">
        <v>16.081900000000001</v>
      </c>
      <c r="H8496">
        <v>15.844200000000001</v>
      </c>
      <c r="I8496">
        <v>15.534000000000001</v>
      </c>
      <c r="J8496">
        <v>15.190799999999999</v>
      </c>
      <c r="K8496">
        <v>14.822100000000001</v>
      </c>
      <c r="L8496">
        <v>14.410399999999999</v>
      </c>
      <c r="M8496">
        <v>13.991400000000001</v>
      </c>
      <c r="N8496">
        <v>13.5473</v>
      </c>
      <c r="O8496">
        <v>13.099399999999999</v>
      </c>
      <c r="P8496">
        <v>12.719200000000001</v>
      </c>
      <c r="Q8496">
        <v>12.385999999999999</v>
      </c>
      <c r="R8496">
        <v>12.0852</v>
      </c>
      <c r="S8496">
        <v>11.417400000000001</v>
      </c>
      <c r="T8496">
        <v>10.786199999999999</v>
      </c>
      <c r="U8496">
        <v>10.1797</v>
      </c>
      <c r="V8496">
        <v>9.63706</v>
      </c>
      <c r="W8496">
        <v>9.1378799999999991</v>
      </c>
      <c r="X8496">
        <v>8.6570699999999992</v>
      </c>
      <c r="Y8496">
        <v>8.2025699999999997</v>
      </c>
      <c r="Z8496">
        <v>7.7745199999999999</v>
      </c>
      <c r="AA8496">
        <v>7.3576699999999997</v>
      </c>
      <c r="AB8496">
        <v>6.9537899999999997</v>
      </c>
      <c r="AC8496">
        <v>6.55314</v>
      </c>
      <c r="AD8496">
        <v>6.1605400000000001</v>
      </c>
      <c r="AE8496">
        <v>5.7891199999999996</v>
      </c>
      <c r="AF8496">
        <v>5.7889999999999997</v>
      </c>
      <c r="AG8496">
        <v>5.7922399999999996</v>
      </c>
      <c r="AH8496">
        <v>5.7991599999999996</v>
      </c>
    </row>
    <row r="8497" spans="1:34">
      <c r="A8497" t="s">
        <v>9911</v>
      </c>
      <c r="B8497" t="s">
        <v>504</v>
      </c>
      <c r="C8497">
        <v>-9.8873499999999996</v>
      </c>
      <c r="D8497">
        <v>-9.51952</v>
      </c>
      <c r="E8497">
        <v>-10.042999999999999</v>
      </c>
      <c r="F8497">
        <v>-10.0398</v>
      </c>
      <c r="G8497">
        <v>-10.101800000000001</v>
      </c>
      <c r="H8497">
        <v>-10.1745</v>
      </c>
      <c r="I8497">
        <v>-10.1882</v>
      </c>
      <c r="J8497">
        <v>-10.2158</v>
      </c>
      <c r="K8497">
        <v>-10.207000000000001</v>
      </c>
      <c r="L8497">
        <v>-10.171099999999999</v>
      </c>
      <c r="M8497">
        <v>-10.1957</v>
      </c>
      <c r="N8497">
        <v>-10.1912</v>
      </c>
      <c r="O8497">
        <v>-10.255100000000001</v>
      </c>
      <c r="P8497">
        <v>-10.2986</v>
      </c>
      <c r="Q8497">
        <v>-10.3293</v>
      </c>
      <c r="R8497">
        <v>-10.3348</v>
      </c>
      <c r="S8497">
        <v>-10.280900000000001</v>
      </c>
      <c r="T8497">
        <v>-10.192600000000001</v>
      </c>
      <c r="U8497">
        <v>-10.1678</v>
      </c>
      <c r="V8497">
        <v>-10.141299999999999</v>
      </c>
      <c r="W8497">
        <v>-10.1227</v>
      </c>
      <c r="X8497">
        <v>-10.0717</v>
      </c>
      <c r="Y8497">
        <v>-10.0627</v>
      </c>
      <c r="Z8497">
        <v>-9.9906100000000002</v>
      </c>
      <c r="AA8497">
        <v>-9.9884500000000003</v>
      </c>
      <c r="AB8497">
        <v>-9.9559499999999996</v>
      </c>
      <c r="AC8497">
        <v>-9.9278200000000005</v>
      </c>
      <c r="AD8497">
        <v>-9.9070499999999999</v>
      </c>
      <c r="AE8497">
        <v>-9.8880700000000008</v>
      </c>
      <c r="AF8497">
        <v>-9.9020200000000003</v>
      </c>
      <c r="AG8497">
        <v>-9.9291</v>
      </c>
      <c r="AH8497">
        <v>-9.9605899999999998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3.8398400000000001</v>
      </c>
      <c r="D8501">
        <v>3.6461199999999998</v>
      </c>
      <c r="E8501">
        <v>3.7118000000000002</v>
      </c>
      <c r="F8501">
        <v>3.62087</v>
      </c>
      <c r="G8501">
        <v>3.64514</v>
      </c>
      <c r="H8501">
        <v>3.63951</v>
      </c>
      <c r="I8501">
        <v>3.6343100000000002</v>
      </c>
      <c r="J8501">
        <v>3.6386500000000002</v>
      </c>
      <c r="K8501">
        <v>3.6075599999999999</v>
      </c>
      <c r="L8501">
        <v>3.5854699999999999</v>
      </c>
      <c r="M8501">
        <v>3.5853700000000002</v>
      </c>
      <c r="N8501">
        <v>3.5764999999999998</v>
      </c>
      <c r="O8501">
        <v>3.58385</v>
      </c>
      <c r="P8501">
        <v>3.5740500000000002</v>
      </c>
      <c r="Q8501">
        <v>3.5752199999999998</v>
      </c>
      <c r="R8501">
        <v>3.5603699999999998</v>
      </c>
      <c r="S8501">
        <v>3.52955</v>
      </c>
      <c r="T8501">
        <v>3.4502199999999998</v>
      </c>
      <c r="U8501">
        <v>3.4153799999999999</v>
      </c>
      <c r="V8501">
        <v>3.3724099999999999</v>
      </c>
      <c r="W8501">
        <v>3.3305199999999999</v>
      </c>
      <c r="X8501">
        <v>3.2776800000000001</v>
      </c>
      <c r="Y8501">
        <v>3.2759800000000001</v>
      </c>
      <c r="Z8501">
        <v>3.2046600000000001</v>
      </c>
      <c r="AA8501">
        <v>3.16567</v>
      </c>
      <c r="AB8501">
        <v>3.08995</v>
      </c>
      <c r="AC8501">
        <v>3.0448499999999998</v>
      </c>
      <c r="AD8501">
        <v>3.0020500000000001</v>
      </c>
      <c r="AE8501">
        <v>2.9625699999999999</v>
      </c>
      <c r="AF8501">
        <v>2.9304299999999999</v>
      </c>
      <c r="AG8501">
        <v>2.90252</v>
      </c>
      <c r="AH8501">
        <v>2.8781099999999999</v>
      </c>
    </row>
    <row r="8502" spans="1:34">
      <c r="A8502" t="s">
        <v>9916</v>
      </c>
      <c r="B8502" t="s">
        <v>504</v>
      </c>
      <c r="C8502">
        <v>-4.8114499999999998</v>
      </c>
      <c r="D8502">
        <v>-4.5207600000000001</v>
      </c>
      <c r="E8502">
        <v>-5.0648799999999996</v>
      </c>
      <c r="F8502">
        <v>-4.9959100000000003</v>
      </c>
      <c r="G8502">
        <v>-5.0116699999999996</v>
      </c>
      <c r="H8502">
        <v>-5.0283600000000002</v>
      </c>
      <c r="I8502">
        <v>-5.0241800000000003</v>
      </c>
      <c r="J8502">
        <v>-5.0151500000000002</v>
      </c>
      <c r="K8502">
        <v>-5.0075700000000003</v>
      </c>
      <c r="L8502">
        <v>-4.9788699999999997</v>
      </c>
      <c r="M8502">
        <v>-4.9684200000000001</v>
      </c>
      <c r="N8502">
        <v>-4.9564899999999996</v>
      </c>
      <c r="O8502">
        <v>-4.9332799999999999</v>
      </c>
      <c r="P8502">
        <v>-4.95547</v>
      </c>
      <c r="Q8502">
        <v>-4.9315600000000002</v>
      </c>
      <c r="R8502">
        <v>-4.9244300000000001</v>
      </c>
      <c r="S8502">
        <v>-4.9038300000000001</v>
      </c>
      <c r="T8502">
        <v>-4.8783700000000003</v>
      </c>
      <c r="U8502">
        <v>-4.8109700000000002</v>
      </c>
      <c r="V8502">
        <v>-4.7695100000000004</v>
      </c>
      <c r="W8502">
        <v>-4.7293099999999999</v>
      </c>
      <c r="X8502">
        <v>-4.67523</v>
      </c>
      <c r="Y8502">
        <v>-4.6302000000000003</v>
      </c>
      <c r="Z8502">
        <v>-4.6009500000000001</v>
      </c>
      <c r="AA8502">
        <v>-4.5545099999999996</v>
      </c>
      <c r="AB8502">
        <v>-4.5124199999999997</v>
      </c>
      <c r="AC8502">
        <v>-4.4678000000000004</v>
      </c>
      <c r="AD8502">
        <v>-4.4292499999999997</v>
      </c>
      <c r="AE8502">
        <v>-4.3910400000000003</v>
      </c>
      <c r="AF8502">
        <v>-4.3596700000000004</v>
      </c>
      <c r="AG8502">
        <v>-4.3307700000000002</v>
      </c>
      <c r="AH8502">
        <v>-4.3071200000000003</v>
      </c>
    </row>
    <row r="8503" spans="1:34">
      <c r="A8503" t="s">
        <v>9917</v>
      </c>
      <c r="B8503" t="s">
        <v>504</v>
      </c>
      <c r="C8503">
        <v>117.011</v>
      </c>
      <c r="D8503">
        <v>98.065200000000004</v>
      </c>
      <c r="E8503">
        <v>119.655</v>
      </c>
      <c r="F8503">
        <v>120.602</v>
      </c>
      <c r="G8503">
        <v>121.57899999999999</v>
      </c>
      <c r="H8503">
        <v>122.557</v>
      </c>
      <c r="I8503">
        <v>123.532</v>
      </c>
      <c r="J8503">
        <v>124.214</v>
      </c>
      <c r="K8503">
        <v>124.89400000000001</v>
      </c>
      <c r="L8503">
        <v>125.59</v>
      </c>
      <c r="M8503">
        <v>126.24</v>
      </c>
      <c r="N8503">
        <v>126.919</v>
      </c>
      <c r="O8503">
        <v>127.944</v>
      </c>
      <c r="P8503">
        <v>128.99600000000001</v>
      </c>
      <c r="Q8503">
        <v>129.99600000000001</v>
      </c>
      <c r="R8503">
        <v>131.023</v>
      </c>
      <c r="S8503">
        <v>132.06399999999999</v>
      </c>
      <c r="T8503">
        <v>133.52600000000001</v>
      </c>
      <c r="U8503">
        <v>134.96100000000001</v>
      </c>
      <c r="V8503">
        <v>136.458</v>
      </c>
      <c r="W8503">
        <v>137.89599999999999</v>
      </c>
      <c r="X8503">
        <v>139.392</v>
      </c>
      <c r="Y8503">
        <v>140.768</v>
      </c>
      <c r="Z8503">
        <v>142.21</v>
      </c>
      <c r="AA8503">
        <v>143.655</v>
      </c>
      <c r="AB8503">
        <v>145.072</v>
      </c>
      <c r="AC8503">
        <v>146.51599999999999</v>
      </c>
      <c r="AD8503">
        <v>148.017</v>
      </c>
      <c r="AE8503">
        <v>149.49100000000001</v>
      </c>
      <c r="AF8503">
        <v>150.976</v>
      </c>
      <c r="AG8503">
        <v>152.54499999999999</v>
      </c>
      <c r="AH8503">
        <v>154.03100000000001</v>
      </c>
    </row>
    <row r="8504" spans="1:34">
      <c r="A8504" t="s">
        <v>9918</v>
      </c>
      <c r="B8504" t="s">
        <v>504</v>
      </c>
      <c r="C8504">
        <v>24.868500000000001</v>
      </c>
      <c r="D8504">
        <v>26.4147</v>
      </c>
      <c r="E8504">
        <v>25.368500000000001</v>
      </c>
      <c r="F8504">
        <v>25.605399999999999</v>
      </c>
      <c r="G8504">
        <v>25.794799999999999</v>
      </c>
      <c r="H8504">
        <v>26.060300000000002</v>
      </c>
      <c r="I8504">
        <v>26.3218</v>
      </c>
      <c r="J8504">
        <v>26.568000000000001</v>
      </c>
      <c r="K8504">
        <v>26.809899999999999</v>
      </c>
      <c r="L8504">
        <v>27.0303</v>
      </c>
      <c r="M8504">
        <v>27.264700000000001</v>
      </c>
      <c r="N8504">
        <v>27.495100000000001</v>
      </c>
      <c r="O8504">
        <v>27.545300000000001</v>
      </c>
      <c r="P8504">
        <v>27.594899999999999</v>
      </c>
      <c r="Q8504">
        <v>27.637599999999999</v>
      </c>
      <c r="R8504">
        <v>27.6784</v>
      </c>
      <c r="S8504">
        <v>27.6785</v>
      </c>
      <c r="T8504">
        <v>27.677900000000001</v>
      </c>
      <c r="U8504">
        <v>27.686299999999999</v>
      </c>
      <c r="V8504">
        <v>27.704699999999999</v>
      </c>
      <c r="W8504">
        <v>27.726500000000001</v>
      </c>
      <c r="X8504">
        <v>27.751200000000001</v>
      </c>
      <c r="Y8504">
        <v>27.758600000000001</v>
      </c>
      <c r="Z8504">
        <v>27.773</v>
      </c>
      <c r="AA8504">
        <v>27.7989</v>
      </c>
      <c r="AB8504">
        <v>27.820499999999999</v>
      </c>
      <c r="AC8504">
        <v>27.845400000000001</v>
      </c>
      <c r="AD8504">
        <v>27.865400000000001</v>
      </c>
      <c r="AE8504">
        <v>27.889199999999999</v>
      </c>
      <c r="AF8504">
        <v>27.9512</v>
      </c>
      <c r="AG8504">
        <v>28.0168</v>
      </c>
      <c r="AH8504">
        <v>28.080300000000001</v>
      </c>
    </row>
    <row r="8505" spans="1:34">
      <c r="A8505" t="s">
        <v>9919</v>
      </c>
      <c r="B8505" t="s">
        <v>504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>
      <selection activeCell="D7" sqref="D7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76" t="s">
        <v>8105</v>
      </c>
      <c r="L17" s="47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77" t="s">
        <v>9927</v>
      </c>
      <c r="B18" s="477"/>
      <c r="C18" s="477"/>
      <c r="D18" s="477"/>
      <c r="E18" s="477"/>
      <c r="F18" s="477"/>
      <c r="G18" s="477"/>
      <c r="H18" s="477"/>
      <c r="I18" s="477"/>
    </row>
    <row r="19" spans="1:9" ht="15.75" thickBot="1">
      <c r="A19" s="477"/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>
      <c r="A28" s="477"/>
      <c r="B28" s="477"/>
      <c r="C28" s="477"/>
      <c r="D28" s="477"/>
      <c r="E28" s="477"/>
      <c r="F28" s="477"/>
      <c r="G28" s="477"/>
      <c r="H28" s="477"/>
      <c r="I28" s="477"/>
    </row>
  </sheetData>
  <mergeCells count="1">
    <mergeCell ref="A18:I2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77" t="s">
        <v>9942</v>
      </c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 ht="15.75" thickBot="1">
      <c r="A28" s="477"/>
      <c r="B28" s="477"/>
      <c r="C28" s="477"/>
      <c r="D28" s="477"/>
      <c r="E28" s="477"/>
      <c r="F28" s="477"/>
      <c r="G28" s="477"/>
      <c r="H28" s="477"/>
      <c r="I28" s="477"/>
    </row>
    <row r="29" spans="1:9">
      <c r="A29" s="477"/>
      <c r="B29" s="477"/>
      <c r="C29" s="477"/>
      <c r="D29" s="477"/>
      <c r="E29" s="477"/>
      <c r="F29" s="477"/>
      <c r="G29" s="477"/>
      <c r="H29" s="477"/>
      <c r="I29" s="477"/>
    </row>
  </sheetData>
  <mergeCells count="1">
    <mergeCell ref="A19:I2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81" t="s">
        <v>8162</v>
      </c>
      <c r="D5" s="479"/>
      <c r="E5" s="479"/>
      <c r="F5" s="479"/>
      <c r="G5" s="479"/>
      <c r="H5" s="479"/>
      <c r="I5" s="479"/>
      <c r="J5" s="479"/>
      <c r="K5" s="479"/>
      <c r="L5" s="479"/>
      <c r="M5" s="479"/>
      <c r="N5" s="479"/>
      <c r="O5" s="479"/>
      <c r="P5" s="479"/>
      <c r="Q5" s="479"/>
      <c r="R5" s="479"/>
      <c r="S5" s="480"/>
      <c r="T5" s="480"/>
      <c r="U5" s="480"/>
    </row>
    <row r="6" spans="1:21" ht="18">
      <c r="B6" s="219"/>
      <c r="C6" s="482" t="s">
        <v>8161</v>
      </c>
      <c r="D6" s="479"/>
      <c r="E6" s="479"/>
      <c r="F6" s="479"/>
      <c r="G6" s="479"/>
      <c r="H6" s="479"/>
      <c r="I6" s="479"/>
      <c r="J6" s="479"/>
      <c r="K6" s="479"/>
      <c r="L6" s="479"/>
      <c r="M6" s="479"/>
      <c r="N6" s="479"/>
      <c r="O6" s="479"/>
      <c r="P6" s="479"/>
      <c r="Q6" s="479"/>
      <c r="R6" s="479"/>
      <c r="S6" s="480"/>
      <c r="T6" s="480"/>
      <c r="U6" s="480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83" t="s">
        <v>8156</v>
      </c>
      <c r="D14" s="479"/>
      <c r="E14" s="479"/>
      <c r="F14" s="479"/>
      <c r="G14" s="479"/>
      <c r="H14" s="479"/>
      <c r="I14" s="479"/>
      <c r="J14" s="479"/>
      <c r="K14" s="479"/>
      <c r="L14" s="479"/>
      <c r="M14" s="479"/>
      <c r="N14" s="479"/>
      <c r="O14" s="479"/>
      <c r="P14" s="479"/>
      <c r="Q14" s="479"/>
      <c r="R14" s="479"/>
      <c r="S14" s="480"/>
      <c r="T14" s="480"/>
      <c r="U14" s="480"/>
    </row>
    <row r="15" spans="1:21" ht="15.75">
      <c r="B15" s="215"/>
      <c r="C15" s="478" t="s">
        <v>7821</v>
      </c>
      <c r="D15" s="479"/>
      <c r="E15" s="479"/>
      <c r="F15" s="479"/>
      <c r="G15" s="479"/>
      <c r="H15" s="479"/>
      <c r="I15" s="479"/>
      <c r="J15" s="479"/>
      <c r="K15" s="479"/>
      <c r="L15" s="479"/>
      <c r="M15" s="479"/>
      <c r="N15" s="479"/>
      <c r="O15" s="479"/>
      <c r="P15" s="479"/>
      <c r="Q15" s="479"/>
      <c r="R15" s="479"/>
      <c r="S15" s="480"/>
      <c r="T15" s="480"/>
      <c r="U15" s="480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84" t="s">
        <v>8149</v>
      </c>
      <c r="D29" s="479"/>
      <c r="E29" s="479"/>
      <c r="F29" s="479"/>
      <c r="G29" s="479"/>
      <c r="H29" s="479"/>
      <c r="I29" s="479"/>
      <c r="J29" s="479"/>
      <c r="K29" s="479"/>
      <c r="L29" s="479"/>
      <c r="M29" s="479"/>
      <c r="N29" s="479"/>
      <c r="O29" s="479"/>
      <c r="P29" s="479"/>
      <c r="Q29" s="479"/>
      <c r="R29" s="479"/>
      <c r="S29" s="480"/>
      <c r="T29" s="480"/>
      <c r="U29" s="480"/>
    </row>
    <row r="30" spans="2:21" ht="15.75">
      <c r="B30" s="198"/>
      <c r="C30" s="478" t="s">
        <v>8148</v>
      </c>
      <c r="D30" s="479"/>
      <c r="E30" s="479"/>
      <c r="F30" s="479"/>
      <c r="G30" s="479"/>
      <c r="H30" s="479"/>
      <c r="I30" s="479"/>
      <c r="J30" s="479"/>
      <c r="K30" s="479"/>
      <c r="L30" s="479"/>
      <c r="M30" s="479"/>
      <c r="N30" s="479"/>
      <c r="O30" s="479"/>
      <c r="P30" s="479"/>
      <c r="Q30" s="479"/>
      <c r="R30" s="479"/>
      <c r="S30" s="480"/>
      <c r="T30" s="480"/>
      <c r="U30" s="480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78" t="s">
        <v>8143</v>
      </c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80"/>
      <c r="T35" s="480"/>
      <c r="U35" s="480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78" t="s">
        <v>8140</v>
      </c>
      <c r="D38" s="479"/>
      <c r="E38" s="479"/>
      <c r="F38" s="479"/>
      <c r="G38" s="479"/>
      <c r="H38" s="479"/>
      <c r="I38" s="479"/>
      <c r="J38" s="479"/>
      <c r="K38" s="479"/>
      <c r="L38" s="479"/>
      <c r="M38" s="479"/>
      <c r="N38" s="479"/>
      <c r="O38" s="479"/>
      <c r="P38" s="479"/>
      <c r="Q38" s="479"/>
      <c r="R38" s="479"/>
      <c r="S38" s="480"/>
      <c r="T38" s="480"/>
      <c r="U38" s="480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